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6024D75A-6B9D-47FE-BCE8-23D6EDF2150A}" xr6:coauthVersionLast="45" xr6:coauthVersionMax="45" xr10:uidLastSave="{00000000-0000-0000-0000-000000000000}"/>
  <bookViews>
    <workbookView xWindow="-24120" yWindow="-120" windowWidth="242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83" uniqueCount="606">
  <si>
    <t>Subject to Change</t>
  </si>
  <si>
    <t>Ticker</t>
  </si>
  <si>
    <t>Name</t>
  </si>
  <si>
    <t>Weight</t>
  </si>
  <si>
    <t>Additions</t>
  </si>
  <si>
    <t xml:space="preserve">Index Deletion List </t>
  </si>
  <si>
    <t>Additions=Companies added to index at reconstitution</t>
  </si>
  <si>
    <t>The WisdomTree U.S. SmallCap Quality Dividend Growth Index is reconstituted annually. The list of stocks below represents the list of stocks that will be deleted from the index following the close of trading, Friday, December 18th, 2020.</t>
  </si>
  <si>
    <t>BGS US</t>
  </si>
  <si>
    <t>AVA US</t>
  </si>
  <si>
    <t>GEF US</t>
  </si>
  <si>
    <t>TRN US</t>
  </si>
  <si>
    <t>NUS US</t>
  </si>
  <si>
    <t>FHI US</t>
  </si>
  <si>
    <t>CATY US</t>
  </si>
  <si>
    <t>JW/A US</t>
  </si>
  <si>
    <t>RCII US</t>
  </si>
  <si>
    <t>OTTR US</t>
  </si>
  <si>
    <t>BKE US</t>
  </si>
  <si>
    <t>STRA US</t>
  </si>
  <si>
    <t>BKU US</t>
  </si>
  <si>
    <t>HCSG US</t>
  </si>
  <si>
    <t>SWM US</t>
  </si>
  <si>
    <t>BXS US</t>
  </si>
  <si>
    <t>MGEE US</t>
  </si>
  <si>
    <t>MED US</t>
  </si>
  <si>
    <t>VSH US</t>
  </si>
  <si>
    <t>HNI US</t>
  </si>
  <si>
    <t>DLX US</t>
  </si>
  <si>
    <t>BIG US</t>
  </si>
  <si>
    <t>ABM US</t>
  </si>
  <si>
    <t>PRK US</t>
  </si>
  <si>
    <t>IDCC US</t>
  </si>
  <si>
    <t>FIBK US</t>
  </si>
  <si>
    <t>KALU US</t>
  </si>
  <si>
    <t>CWT US</t>
  </si>
  <si>
    <t>INDB US</t>
  </si>
  <si>
    <t>BRC US</t>
  </si>
  <si>
    <t>RGR US</t>
  </si>
  <si>
    <t>MGRC US</t>
  </si>
  <si>
    <t>MATX US</t>
  </si>
  <si>
    <t>SAFT US</t>
  </si>
  <si>
    <t>SJW US</t>
  </si>
  <si>
    <t>IBTX US</t>
  </si>
  <si>
    <t>MANT US</t>
  </si>
  <si>
    <t>FUL US</t>
  </si>
  <si>
    <t>SCS US</t>
  </si>
  <si>
    <t>FFG US</t>
  </si>
  <si>
    <t>MWA US</t>
  </si>
  <si>
    <t>WWW US</t>
  </si>
  <si>
    <t>NP US</t>
  </si>
  <si>
    <t>PRGS US</t>
  </si>
  <si>
    <t>CSGS US</t>
  </si>
  <si>
    <t>B US</t>
  </si>
  <si>
    <t>WD US</t>
  </si>
  <si>
    <t>CPK US</t>
  </si>
  <si>
    <t>FCFS US</t>
  </si>
  <si>
    <t>BANF US</t>
  </si>
  <si>
    <t>FBP US</t>
  </si>
  <si>
    <t>HLNE US</t>
  </si>
  <si>
    <t>MNRO US</t>
  </si>
  <si>
    <t>RUSHA US</t>
  </si>
  <si>
    <t>MOG/A US</t>
  </si>
  <si>
    <t>SCL US</t>
  </si>
  <si>
    <t>NHC US</t>
  </si>
  <si>
    <t>PATK US</t>
  </si>
  <si>
    <t>RILY US</t>
  </si>
  <si>
    <t>LZB US</t>
  </si>
  <si>
    <t>SFBS US</t>
  </si>
  <si>
    <t>IOSP US</t>
  </si>
  <si>
    <t>CHCO US</t>
  </si>
  <si>
    <t>SSTK US</t>
  </si>
  <si>
    <t>EGOV US</t>
  </si>
  <si>
    <t>WASH US</t>
  </si>
  <si>
    <t>GHC US</t>
  </si>
  <si>
    <t>ACCO US</t>
  </si>
  <si>
    <t>SNDR US</t>
  </si>
  <si>
    <t>PETS US</t>
  </si>
  <si>
    <t>PFC US</t>
  </si>
  <si>
    <t>SMP US</t>
  </si>
  <si>
    <t>WWE US</t>
  </si>
  <si>
    <t>EBF US</t>
  </si>
  <si>
    <t>AIN US</t>
  </si>
  <si>
    <t>FWRD US</t>
  </si>
  <si>
    <t>GPI US</t>
  </si>
  <si>
    <t>MLI US</t>
  </si>
  <si>
    <t>PSMT US</t>
  </si>
  <si>
    <t>LKFN US</t>
  </si>
  <si>
    <t>KAMN US</t>
  </si>
  <si>
    <t>BMI US</t>
  </si>
  <si>
    <t>KFY US</t>
  </si>
  <si>
    <t>NPO US</t>
  </si>
  <si>
    <t>CVGW US</t>
  </si>
  <si>
    <t>HTLF US</t>
  </si>
  <si>
    <t>AGM US</t>
  </si>
  <si>
    <t>AEL US</t>
  </si>
  <si>
    <t>SYX US</t>
  </si>
  <si>
    <t>EIG US</t>
  </si>
  <si>
    <t>EGBN US</t>
  </si>
  <si>
    <t>MSEX US</t>
  </si>
  <si>
    <t>APOG US</t>
  </si>
  <si>
    <t>FSS US</t>
  </si>
  <si>
    <t>TCBK US</t>
  </si>
  <si>
    <t>RGP US</t>
  </si>
  <si>
    <t>GFF US</t>
  </si>
  <si>
    <t>VRTS US</t>
  </si>
  <si>
    <t>SHEN US</t>
  </si>
  <si>
    <t>CAI US</t>
  </si>
  <si>
    <t>AZZ US</t>
  </si>
  <si>
    <t>SYBT US</t>
  </si>
  <si>
    <t>KFRC US</t>
  </si>
  <si>
    <t>BHLB US</t>
  </si>
  <si>
    <t>WSFS US</t>
  </si>
  <si>
    <t>MEI US</t>
  </si>
  <si>
    <t>WGO US</t>
  </si>
  <si>
    <t>TNC US</t>
  </si>
  <si>
    <t>WNC US</t>
  </si>
  <si>
    <t>TG US</t>
  </si>
  <si>
    <t>BCC US</t>
  </si>
  <si>
    <t>CASS US</t>
  </si>
  <si>
    <t>GRC US</t>
  </si>
  <si>
    <t>EFSC US</t>
  </si>
  <si>
    <t>FIX US</t>
  </si>
  <si>
    <t>CTO US</t>
  </si>
  <si>
    <t>HVT US</t>
  </si>
  <si>
    <t>EVTC US</t>
  </si>
  <si>
    <t>AMSF US</t>
  </si>
  <si>
    <t>TR US</t>
  </si>
  <si>
    <t>GABC US</t>
  </si>
  <si>
    <t>GSBC US</t>
  </si>
  <si>
    <t>ATRI US</t>
  </si>
  <si>
    <t>KBAL US</t>
  </si>
  <si>
    <t>MRTN US</t>
  </si>
  <si>
    <t>SOI US</t>
  </si>
  <si>
    <t>PFBC US</t>
  </si>
  <si>
    <t>SAH US</t>
  </si>
  <si>
    <t>IBCP US</t>
  </si>
  <si>
    <t>FBK US</t>
  </si>
  <si>
    <t>FISI US</t>
  </si>
  <si>
    <t>SXI US</t>
  </si>
  <si>
    <t>HSII US</t>
  </si>
  <si>
    <t>HLIO US</t>
  </si>
  <si>
    <t>PRIM US</t>
  </si>
  <si>
    <t>MPX US</t>
  </si>
  <si>
    <t>ULH US</t>
  </si>
  <si>
    <t>OFLX US</t>
  </si>
  <si>
    <t>KAI US</t>
  </si>
  <si>
    <t>FF US</t>
  </si>
  <si>
    <t>ICFI US</t>
  </si>
  <si>
    <t>YORW US</t>
  </si>
  <si>
    <t>AROW US</t>
  </si>
  <si>
    <t>IMKTA US</t>
  </si>
  <si>
    <t>EBIX US</t>
  </si>
  <si>
    <t>ACA US</t>
  </si>
  <si>
    <t>BBSI US</t>
  </si>
  <si>
    <t>BGCP US</t>
  </si>
  <si>
    <t>CNXN US</t>
  </si>
  <si>
    <t>MGPI US</t>
  </si>
  <si>
    <t>FMNB US</t>
  </si>
  <si>
    <t>ESE US</t>
  </si>
  <si>
    <t>ESCA US</t>
  </si>
  <si>
    <t>MLR US</t>
  </si>
  <si>
    <t>PKE US</t>
  </si>
  <si>
    <t>ARCB US</t>
  </si>
  <si>
    <t>ALTA US</t>
  </si>
  <si>
    <t>CRAI US</t>
  </si>
  <si>
    <t>CSWI US</t>
  </si>
  <si>
    <t>HOFT US</t>
  </si>
  <si>
    <t>WTBA US</t>
  </si>
  <si>
    <t>CCF US</t>
  </si>
  <si>
    <t>JOUT US</t>
  </si>
  <si>
    <t>CSV US</t>
  </si>
  <si>
    <t>MCBC US</t>
  </si>
  <si>
    <t>MTX US</t>
  </si>
  <si>
    <t>NPK US</t>
  </si>
  <si>
    <t>NMRK US</t>
  </si>
  <si>
    <t>CCBG US</t>
  </si>
  <si>
    <t>MBIN US</t>
  </si>
  <si>
    <t>RM US</t>
  </si>
  <si>
    <t>SGC US</t>
  </si>
  <si>
    <t>HTLD US</t>
  </si>
  <si>
    <t>EVC US</t>
  </si>
  <si>
    <t>ALG US</t>
  </si>
  <si>
    <t>JBSS US</t>
  </si>
  <si>
    <t>ODC US</t>
  </si>
  <si>
    <t>CMCO US</t>
  </si>
  <si>
    <t>CTS US</t>
  </si>
  <si>
    <t>SCVL US</t>
  </si>
  <si>
    <t>RBB US</t>
  </si>
  <si>
    <t>SLP US</t>
  </si>
  <si>
    <t>CASH US</t>
  </si>
  <si>
    <t>MRLN US</t>
  </si>
  <si>
    <t>NC US</t>
  </si>
  <si>
    <t>UTMD US</t>
  </si>
  <si>
    <t>RCKY US</t>
  </si>
  <si>
    <t>SAMG US</t>
  </si>
  <si>
    <t>BGSF US</t>
  </si>
  <si>
    <t>TPB US</t>
  </si>
  <si>
    <t>VSEC US</t>
  </si>
  <si>
    <t>TSBK US</t>
  </si>
  <si>
    <t>PLPC US</t>
  </si>
  <si>
    <t>SMBC US</t>
  </si>
  <si>
    <t>PKBK US</t>
  </si>
  <si>
    <t>HBB US</t>
  </si>
  <si>
    <t>USLM US</t>
  </si>
  <si>
    <t>CRD/A US</t>
  </si>
  <si>
    <t>SHYF US</t>
  </si>
  <si>
    <t>EDUC US</t>
  </si>
  <si>
    <t>RGCO US</t>
  </si>
  <si>
    <t>LOB US</t>
  </si>
  <si>
    <t>VCTR US</t>
  </si>
  <si>
    <t>HIFS US</t>
  </si>
  <si>
    <t>WEYS US</t>
  </si>
  <si>
    <t>GHL US</t>
  </si>
  <si>
    <t>QCRH US</t>
  </si>
  <si>
    <t>FSBW US</t>
  </si>
  <si>
    <t>UNTY US</t>
  </si>
  <si>
    <t>ITIC US</t>
  </si>
  <si>
    <t>TILE US</t>
  </si>
  <si>
    <t>IIIN US</t>
  </si>
  <si>
    <t>BSIG US</t>
  </si>
  <si>
    <t>EML US</t>
  </si>
  <si>
    <t>OPBK US</t>
  </si>
  <si>
    <t>BSVN US</t>
  </si>
  <si>
    <t>PLBC US</t>
  </si>
  <si>
    <t>WIRE US</t>
  </si>
  <si>
    <t>ACU US</t>
  </si>
  <si>
    <t>RICK US</t>
  </si>
  <si>
    <t>AMOT US</t>
  </si>
  <si>
    <t>FSFG US</t>
  </si>
  <si>
    <t>OSBC US</t>
  </si>
  <si>
    <t>OBCI US</t>
  </si>
  <si>
    <t>NBN US</t>
  </si>
  <si>
    <t>B&amp;G Foods, Inc.</t>
  </si>
  <si>
    <t>Add</t>
  </si>
  <si>
    <t>Avista Corporation</t>
  </si>
  <si>
    <t>Greif Class A</t>
  </si>
  <si>
    <t>Trinity Industries, Inc.</t>
  </si>
  <si>
    <t>Nu Skin Enterprises, Inc. Class A</t>
  </si>
  <si>
    <t>Federated Hermes, Inc. Class B</t>
  </si>
  <si>
    <t>Cathay General Bancorp</t>
  </si>
  <si>
    <t>John Wiley &amp; Sons, Inc. Class A</t>
  </si>
  <si>
    <t>Rent-A-Center Inc</t>
  </si>
  <si>
    <t>Otter Tail Corporation</t>
  </si>
  <si>
    <t>Buckle, Inc.</t>
  </si>
  <si>
    <t>Strategic Education, Inc.</t>
  </si>
  <si>
    <t>BankUnited, Inc.</t>
  </si>
  <si>
    <t>Healthcare Services Group, Inc.</t>
  </si>
  <si>
    <t>Schweitzer-Mauduit International, Inc.</t>
  </si>
  <si>
    <t>BancorpSouth Bank</t>
  </si>
  <si>
    <t>MGE Energy, Inc.</t>
  </si>
  <si>
    <t>Medifast, Inc.</t>
  </si>
  <si>
    <t>Vishay Intertechnology, Inc.</t>
  </si>
  <si>
    <t>HNI Corporation</t>
  </si>
  <si>
    <t>Deluxe Corporation</t>
  </si>
  <si>
    <t>Big Lots, Inc.</t>
  </si>
  <si>
    <t>ABM Industries Incorporated</t>
  </si>
  <si>
    <t>Park National Corporation</t>
  </si>
  <si>
    <t>InterDigital, Inc.</t>
  </si>
  <si>
    <t>First Interstate BancSystem, Inc. Class A</t>
  </si>
  <si>
    <t>Kaiser Aluminum Corporation</t>
  </si>
  <si>
    <t>California Water Service Group</t>
  </si>
  <si>
    <t>Independent Bank Corp.</t>
  </si>
  <si>
    <t>Brady Corporation Class A</t>
  </si>
  <si>
    <t>Sturm, Ruger &amp; Company, Inc.</t>
  </si>
  <si>
    <t>McGrath RentCorp</t>
  </si>
  <si>
    <t>Matson, Inc.</t>
  </si>
  <si>
    <t>Safety Insurance Group, Inc.</t>
  </si>
  <si>
    <t>SJW Group</t>
  </si>
  <si>
    <t>Independent Bank Group, Inc.</t>
  </si>
  <si>
    <t>ManTech International Corporation Class A</t>
  </si>
  <si>
    <t>H.B. Fuller Company</t>
  </si>
  <si>
    <t>Steelcase Inc. Class A</t>
  </si>
  <si>
    <t>FBL Financial Group, Inc. Class A</t>
  </si>
  <si>
    <t>Mueller Water Products, Inc. Class A</t>
  </si>
  <si>
    <t>Wolverine World Wide, Inc.</t>
  </si>
  <si>
    <t>Neenah Inc</t>
  </si>
  <si>
    <t>Progress Software Corporation</t>
  </si>
  <si>
    <t>CSG Systems International, Inc.</t>
  </si>
  <si>
    <t>Barnes Group Inc.</t>
  </si>
  <si>
    <t>Walker &amp; Dunlop, Inc.</t>
  </si>
  <si>
    <t>Chesapeake Utilities Corporation</t>
  </si>
  <si>
    <t>FirstCash, Inc.</t>
  </si>
  <si>
    <t>BancFirst Corporation</t>
  </si>
  <si>
    <t>First Bancorp</t>
  </si>
  <si>
    <t>Hamilton Lane Incorporated Class A</t>
  </si>
  <si>
    <t>Monro Inc</t>
  </si>
  <si>
    <t>Rush Enterprises, Inc. Class A</t>
  </si>
  <si>
    <t>Moog Inc. Class A</t>
  </si>
  <si>
    <t>Stepan Company</t>
  </si>
  <si>
    <t>National HealthCare Corporation</t>
  </si>
  <si>
    <t>Patrick Industries, Inc.</t>
  </si>
  <si>
    <t>B. Riley Financial, Inc.</t>
  </si>
  <si>
    <t>LaZBoy Incorporated</t>
  </si>
  <si>
    <t>ServisFirst Bancshares Inc</t>
  </si>
  <si>
    <t>Innospec Inc.</t>
  </si>
  <si>
    <t>City Holding Company</t>
  </si>
  <si>
    <t>Shutterstock, Inc.</t>
  </si>
  <si>
    <t>NIC Inc.</t>
  </si>
  <si>
    <t>Washington Trust Bancorp, Inc.</t>
  </si>
  <si>
    <t>Graham Holdings Co.</t>
  </si>
  <si>
    <t>ACCO Brands Corporation</t>
  </si>
  <si>
    <t>Schneider National, Inc. Class B</t>
  </si>
  <si>
    <t>PetMed Express, Inc.</t>
  </si>
  <si>
    <t>Premier Financial Corp.</t>
  </si>
  <si>
    <t>Standard Motor Products, Inc.</t>
  </si>
  <si>
    <t>World Wrestling Entertainment, Inc. Class A</t>
  </si>
  <si>
    <t>Ennis, Inc.</t>
  </si>
  <si>
    <t>Albany International Corp. Class A</t>
  </si>
  <si>
    <t>Forward Air Corporation</t>
  </si>
  <si>
    <t>Group 1 Automotive, Inc.</t>
  </si>
  <si>
    <t>Mueller Industries, Inc.</t>
  </si>
  <si>
    <t>PriceSmart, Inc.</t>
  </si>
  <si>
    <t>Lakeland Financial Corporation</t>
  </si>
  <si>
    <t>Kaman Corporation Class A</t>
  </si>
  <si>
    <t>Badger Meter, Inc.</t>
  </si>
  <si>
    <t>Korn Ferry</t>
  </si>
  <si>
    <t>EnPro Industries, Inc.</t>
  </si>
  <si>
    <t>Calavo Growers, Inc.</t>
  </si>
  <si>
    <t>Heartland Financial USA, Inc.</t>
  </si>
  <si>
    <t>Federal Agricultural Mortgage Corporation Class C</t>
  </si>
  <si>
    <t>American Equity Investment Life Holding Company</t>
  </si>
  <si>
    <t>Systemax Inc.</t>
  </si>
  <si>
    <t>Employers Holdings, Inc.</t>
  </si>
  <si>
    <t>Eagle Bancorp, Inc.</t>
  </si>
  <si>
    <t>Middlesex Water Company</t>
  </si>
  <si>
    <t>Apogee Enterprises, Inc.</t>
  </si>
  <si>
    <t>Federal Signal Corporation</t>
  </si>
  <si>
    <t>TriCo Bancshares</t>
  </si>
  <si>
    <t>Resources Connection, Inc.</t>
  </si>
  <si>
    <t>Griffon Corporation</t>
  </si>
  <si>
    <t>Virtus Investment Partners, Inc.</t>
  </si>
  <si>
    <t>Shenandoah Telecommunications Company</t>
  </si>
  <si>
    <t>CAI International, Inc.</t>
  </si>
  <si>
    <t>AZZ Inc.</t>
  </si>
  <si>
    <t>Stock Yards Bancorp, Inc.</t>
  </si>
  <si>
    <t>Kforce Inc.</t>
  </si>
  <si>
    <t>Berkshire Hills Bancorp, Inc.</t>
  </si>
  <si>
    <t>WSFS Financial Corporation</t>
  </si>
  <si>
    <t>Methode Electronics, Inc.</t>
  </si>
  <si>
    <t>Winnebago Industries, Inc.</t>
  </si>
  <si>
    <t>Tennant Company</t>
  </si>
  <si>
    <t>Wabash National Corporation</t>
  </si>
  <si>
    <t>Tredegar Corporation</t>
  </si>
  <si>
    <t>Boise Cascade Co.</t>
  </si>
  <si>
    <t>Cass Information Systems, Inc.</t>
  </si>
  <si>
    <t>Gorman-Rupp Company</t>
  </si>
  <si>
    <t>Enterprise Financial Services Corp</t>
  </si>
  <si>
    <t>Comfort Systems USA, Inc.</t>
  </si>
  <si>
    <t>CTO Realty Growth, Inc.</t>
  </si>
  <si>
    <t>Haverty Furniture Companies, Inc.</t>
  </si>
  <si>
    <t>EVERTEC, Inc.</t>
  </si>
  <si>
    <t>AMERISAFE, Inc.</t>
  </si>
  <si>
    <t>Tootsie Roll Industries, Inc.</t>
  </si>
  <si>
    <t>German American Bancorp, Inc.</t>
  </si>
  <si>
    <t>Great Southern Bancorp, Inc.</t>
  </si>
  <si>
    <t>Atrion Corporation</t>
  </si>
  <si>
    <t>Kimball International, Inc. Class B</t>
  </si>
  <si>
    <t>Marten Transport, Ltd.</t>
  </si>
  <si>
    <t>Solaris Oilfield Infrastructure, Inc. Class A</t>
  </si>
  <si>
    <t>Preferred Bank</t>
  </si>
  <si>
    <t>Sonic Automotive, Inc. Class A</t>
  </si>
  <si>
    <t>Independent Bank Corporation</t>
  </si>
  <si>
    <t>FB Financial Corporation</t>
  </si>
  <si>
    <t>Financial Institutions, Inc.</t>
  </si>
  <si>
    <t>Standex International Corporation</t>
  </si>
  <si>
    <t>Heidrick &amp; Struggles International, Inc.</t>
  </si>
  <si>
    <t>Helios Technologies, Inc.</t>
  </si>
  <si>
    <t>Primoris Services Corporation</t>
  </si>
  <si>
    <t>Marine Products Corporation</t>
  </si>
  <si>
    <t>Universal Logistics Holdings, Inc.</t>
  </si>
  <si>
    <t>Omega Flex, Inc.</t>
  </si>
  <si>
    <t>Kadant Inc.</t>
  </si>
  <si>
    <t>FutureFuel Corp.</t>
  </si>
  <si>
    <t>ICF International, Inc.</t>
  </si>
  <si>
    <t>York Water Company</t>
  </si>
  <si>
    <t>Arrow Financial Corporation</t>
  </si>
  <si>
    <t>Ingles Markets, Incorporated Class A</t>
  </si>
  <si>
    <t>Ebix, Inc.</t>
  </si>
  <si>
    <t>Barrett Business Services, Inc.</t>
  </si>
  <si>
    <t>BGC Partners, Inc. Class A</t>
  </si>
  <si>
    <t>PC Connection, Inc.</t>
  </si>
  <si>
    <t>MGP Ingredients, Inc.</t>
  </si>
  <si>
    <t>Farmers National Banc Corp.</t>
  </si>
  <si>
    <t>ESCO Technologies Inc.</t>
  </si>
  <si>
    <t>Escalade, Incorporated</t>
  </si>
  <si>
    <t>Miller Industries, Inc.</t>
  </si>
  <si>
    <t>Park Aerospace Corp.</t>
  </si>
  <si>
    <t>ArcBest Corporation</t>
  </si>
  <si>
    <t>Altabancorp</t>
  </si>
  <si>
    <t>CRA International, Inc.</t>
  </si>
  <si>
    <t>CSW Industrials, Inc.</t>
  </si>
  <si>
    <t>Hooker Furniture Corporation</t>
  </si>
  <si>
    <t>West Bancorporation, Inc.</t>
  </si>
  <si>
    <t>Chase Corporation</t>
  </si>
  <si>
    <t>Johnson Outdoors Inc. Class A</t>
  </si>
  <si>
    <t>Carriage Services Inc.</t>
  </si>
  <si>
    <t>Macatawa Bank Corporation</t>
  </si>
  <si>
    <t>Minerals Technologies Inc.</t>
  </si>
  <si>
    <t>National Presto Industries, Inc.</t>
  </si>
  <si>
    <t>Newmark Group, Inc. Class A</t>
  </si>
  <si>
    <t>Capital City Bank Group, Inc.</t>
  </si>
  <si>
    <t>Merchants Bancorp</t>
  </si>
  <si>
    <t>Regional Management Corp.</t>
  </si>
  <si>
    <t>Superior Group of Companies, Inc.</t>
  </si>
  <si>
    <t>Heartland Express, Inc.</t>
  </si>
  <si>
    <t>Entravision Communications Corporation Class A</t>
  </si>
  <si>
    <t>Alamo Group Inc.</t>
  </si>
  <si>
    <t>John B. Sanfilippo &amp; Son, Inc.</t>
  </si>
  <si>
    <t>Oil-Dri Corporation of America</t>
  </si>
  <si>
    <t>Columbus McKinnon Corporation</t>
  </si>
  <si>
    <t>CTS Corporation</t>
  </si>
  <si>
    <t>Shoe Carnival, Inc.</t>
  </si>
  <si>
    <t>RBB Bancorp</t>
  </si>
  <si>
    <t>Simulations Plus, Inc.</t>
  </si>
  <si>
    <t>Meta Financial Group, Inc.</t>
  </si>
  <si>
    <t>Marlin Business Services Corp.</t>
  </si>
  <si>
    <t>NACCO Industries, Inc. Class A</t>
  </si>
  <si>
    <t>Utah Medical Products, Inc.</t>
  </si>
  <si>
    <t>Rocky Brands, Inc.</t>
  </si>
  <si>
    <t>Silvercrest Asset Management Group, Inc. Class A</t>
  </si>
  <si>
    <t>BG Staffing, Inc.</t>
  </si>
  <si>
    <t>Turning Point Brands Inc</t>
  </si>
  <si>
    <t>VSE Corporation</t>
  </si>
  <si>
    <t>Timberland Bancorp, Inc.</t>
  </si>
  <si>
    <t>Preformed Line Products Company</t>
  </si>
  <si>
    <t>Southern Missouri Bancorp, Inc.</t>
  </si>
  <si>
    <t>Parke Bancorp, Inc.</t>
  </si>
  <si>
    <t>Hamilton Beach Brands Holding Co. Class A</t>
  </si>
  <si>
    <t>United States Lime &amp; Minerals, Inc.</t>
  </si>
  <si>
    <t>Crawford &amp; Company Class A</t>
  </si>
  <si>
    <t>Shyft Group, Inc.</t>
  </si>
  <si>
    <t>Educational Development Corporation</t>
  </si>
  <si>
    <t>RGC Resources, Inc.</t>
  </si>
  <si>
    <t>Live Oak Bancshares, Inc.</t>
  </si>
  <si>
    <t>Victory Capital Holdings, Inc. Class A</t>
  </si>
  <si>
    <t>Hingham Institution for Savings</t>
  </si>
  <si>
    <t>Weyco Group, Inc.</t>
  </si>
  <si>
    <t>Greenhill &amp; Co., Inc.</t>
  </si>
  <si>
    <t>QCR Holdings, Inc.</t>
  </si>
  <si>
    <t>FS Bancorp, Inc.</t>
  </si>
  <si>
    <t>Unity Bancorp, Inc.</t>
  </si>
  <si>
    <t>Investors Title Company</t>
  </si>
  <si>
    <t>Interface, Inc.</t>
  </si>
  <si>
    <t>Insteel Industries, Inc.</t>
  </si>
  <si>
    <t>BrightSphere Investment Group, Inc.</t>
  </si>
  <si>
    <t>Eastern Company</t>
  </si>
  <si>
    <t>OP Bancorp</t>
  </si>
  <si>
    <t>Bank7 Corp.</t>
  </si>
  <si>
    <t>Plumas Bancorp</t>
  </si>
  <si>
    <t>Encore Wire Corporation</t>
  </si>
  <si>
    <t>Acme United Corporation</t>
  </si>
  <si>
    <t>RCI Hospitality Holdings, Inc.</t>
  </si>
  <si>
    <t>Allied Motion Technologies Inc.</t>
  </si>
  <si>
    <t>First Savings Financial Group, Inc.</t>
  </si>
  <si>
    <t>Old Second Bancorp, Inc.</t>
  </si>
  <si>
    <t>Ocean Bio-Chem, Inc.</t>
  </si>
  <si>
    <t>Northeast Bank</t>
  </si>
  <si>
    <t>CC US</t>
  </si>
  <si>
    <t>OLN US</t>
  </si>
  <si>
    <t>VIRT US</t>
  </si>
  <si>
    <t>PDCO US</t>
  </si>
  <si>
    <t>MC US</t>
  </si>
  <si>
    <t>R US</t>
  </si>
  <si>
    <t>NAVI US</t>
  </si>
  <si>
    <t>MDC US</t>
  </si>
  <si>
    <t>HOMB US</t>
  </si>
  <si>
    <t>LCII US</t>
  </si>
  <si>
    <t>CNS US</t>
  </si>
  <si>
    <t>AVNT US</t>
  </si>
  <si>
    <t>SXT US</t>
  </si>
  <si>
    <t>HLI US</t>
  </si>
  <si>
    <t>WOR US</t>
  </si>
  <si>
    <t>CBT US</t>
  </si>
  <si>
    <t>PFSI US</t>
  </si>
  <si>
    <t>KRO US</t>
  </si>
  <si>
    <t>TTEC US</t>
  </si>
  <si>
    <t>HI US</t>
  </si>
  <si>
    <t>GOLF US</t>
  </si>
  <si>
    <t>AIMC US</t>
  </si>
  <si>
    <t>SBGI US</t>
  </si>
  <si>
    <t>GATX US</t>
  </si>
  <si>
    <t>KMT US</t>
  </si>
  <si>
    <t>WDFC US</t>
  </si>
  <si>
    <t>X US</t>
  </si>
  <si>
    <t>KWR US</t>
  </si>
  <si>
    <t>AIT US</t>
  </si>
  <si>
    <t>AWR US</t>
  </si>
  <si>
    <t>NSP US</t>
  </si>
  <si>
    <t>POWI US</t>
  </si>
  <si>
    <t>KBH US</t>
  </si>
  <si>
    <t>MLHR US</t>
  </si>
  <si>
    <t>CTB US</t>
  </si>
  <si>
    <t>DHIL US</t>
  </si>
  <si>
    <t>GBX US</t>
  </si>
  <si>
    <t>VMI US</t>
  </si>
  <si>
    <t>HEES US</t>
  </si>
  <si>
    <t>SCHN US</t>
  </si>
  <si>
    <t>FELE US</t>
  </si>
  <si>
    <t>ENS US</t>
  </si>
  <si>
    <t>WTS US</t>
  </si>
  <si>
    <t>OXM US</t>
  </si>
  <si>
    <t>CRS US</t>
  </si>
  <si>
    <t>CLCT US</t>
  </si>
  <si>
    <t>WERN US</t>
  </si>
  <si>
    <t>UFPI US</t>
  </si>
  <si>
    <t>SXC US</t>
  </si>
  <si>
    <t>RMR US</t>
  </si>
  <si>
    <t>KNSL US</t>
  </si>
  <si>
    <t>ENSG US</t>
  </si>
  <si>
    <t>BHE US</t>
  </si>
  <si>
    <t>AAON US</t>
  </si>
  <si>
    <t>UTL US</t>
  </si>
  <si>
    <t>PLOW US</t>
  </si>
  <si>
    <t>KNL US</t>
  </si>
  <si>
    <t>UVE US</t>
  </si>
  <si>
    <t>HY US</t>
  </si>
  <si>
    <t>UNF US</t>
  </si>
  <si>
    <t>HCKT US</t>
  </si>
  <si>
    <t>MTRN US</t>
  </si>
  <si>
    <t>FBC US</t>
  </si>
  <si>
    <t>NX US</t>
  </si>
  <si>
    <t>LMAT US</t>
  </si>
  <si>
    <t>COKE US</t>
  </si>
  <si>
    <t>CULP US</t>
  </si>
  <si>
    <t>MCS US</t>
  </si>
  <si>
    <t>IHC US</t>
  </si>
  <si>
    <t>RUSHB US</t>
  </si>
  <si>
    <t>MLAB US</t>
  </si>
  <si>
    <t>PZN US</t>
  </si>
  <si>
    <t>Chemours Co.</t>
  </si>
  <si>
    <t>Olin Corporation</t>
  </si>
  <si>
    <t>Virtu Financial, Inc. Class A</t>
  </si>
  <si>
    <t>Patterson Companies, Inc.</t>
  </si>
  <si>
    <t>Moelis &amp; Co. Class A</t>
  </si>
  <si>
    <t>Ryder System, Inc.</t>
  </si>
  <si>
    <t>Navient Corp</t>
  </si>
  <si>
    <t>M.D.C. Holdings, Inc.</t>
  </si>
  <si>
    <t>Home BancShares, Inc.</t>
  </si>
  <si>
    <t>LCI Industries</t>
  </si>
  <si>
    <t>Cohen &amp; Steers, Inc.</t>
  </si>
  <si>
    <t>Avient Corporation</t>
  </si>
  <si>
    <t>Sensient Technologies Corporation</t>
  </si>
  <si>
    <t>Houlihan Lokey, Inc. Class A</t>
  </si>
  <si>
    <t>Worthington Industries, Inc.</t>
  </si>
  <si>
    <t>Cabot Corporation</t>
  </si>
  <si>
    <t>PennyMac Financial Services, Inc.</t>
  </si>
  <si>
    <t>Kronos Worldwide, Inc.</t>
  </si>
  <si>
    <t>TTEC Holdings, Inc.</t>
  </si>
  <si>
    <t>Hillenbrand, Inc.</t>
  </si>
  <si>
    <t>Acushnet Holdings Corp.</t>
  </si>
  <si>
    <t>Altra Industrial Motion Corp.</t>
  </si>
  <si>
    <t>Sinclair Broadcast Group, Inc. Class A</t>
  </si>
  <si>
    <t>GATX Corporation</t>
  </si>
  <si>
    <t>Kennametal Inc.</t>
  </si>
  <si>
    <t>WD-40 Company</t>
  </si>
  <si>
    <t>United States Steel Corporation</t>
  </si>
  <si>
    <t>Quaker Chemical Corporation</t>
  </si>
  <si>
    <t>Applied Industrial Technologies, Inc.</t>
  </si>
  <si>
    <t>American States Water Company</t>
  </si>
  <si>
    <t>Insperity, Inc.</t>
  </si>
  <si>
    <t>Power Integrations, Inc.</t>
  </si>
  <si>
    <t>KB Home</t>
  </si>
  <si>
    <t>Herman Miller, Inc.</t>
  </si>
  <si>
    <t>Cooper Tire &amp; Rubber Company</t>
  </si>
  <si>
    <t>Diamond Hill Investment Group, Inc.</t>
  </si>
  <si>
    <t>Greenbrier Companies, Inc.</t>
  </si>
  <si>
    <t>Valmont Industries, Inc.</t>
  </si>
  <si>
    <t>H&amp;E Equipment Services, Inc.</t>
  </si>
  <si>
    <t>Schnitzer Steel Industries, Inc. Class A</t>
  </si>
  <si>
    <t>Franklin Electric Co., Inc.</t>
  </si>
  <si>
    <t>EnerSys</t>
  </si>
  <si>
    <t>Watts Water Technologies, Inc. Class A</t>
  </si>
  <si>
    <t>Oxford Industries, Inc.</t>
  </si>
  <si>
    <t>Carpenter Technology Corporation</t>
  </si>
  <si>
    <t>Collectors Universe, Inc.</t>
  </si>
  <si>
    <t>Werner Enterprises, Inc.</t>
  </si>
  <si>
    <t>UFP Industries, Inc.</t>
  </si>
  <si>
    <t>SunCoke Energy, Inc.</t>
  </si>
  <si>
    <t>RMR Group, Inc. Class A</t>
  </si>
  <si>
    <t>Kinsale Capital Group, Inc.</t>
  </si>
  <si>
    <t>Ensign Group, Inc.</t>
  </si>
  <si>
    <t>Benchmark Electronics, Inc.</t>
  </si>
  <si>
    <t>AAON, Inc.</t>
  </si>
  <si>
    <t>Unitil Corporation</t>
  </si>
  <si>
    <t>Douglas Dynamics, Inc.</t>
  </si>
  <si>
    <t>Knoll, Inc.</t>
  </si>
  <si>
    <t>Universal Insurance Holdings, Inc.</t>
  </si>
  <si>
    <t>Hyster-Yale Materials Handling, Inc. Class A</t>
  </si>
  <si>
    <t>UniFirst Corporation</t>
  </si>
  <si>
    <t>Hackett Group, Inc.</t>
  </si>
  <si>
    <t>Materion Corporation</t>
  </si>
  <si>
    <t>Flagstar Bancorp, Inc.</t>
  </si>
  <si>
    <t>Quanex Building Products Corporation</t>
  </si>
  <si>
    <t>LeMaitre Vascular, Inc.</t>
  </si>
  <si>
    <t>Coca-Cola Consolidated, Inc.</t>
  </si>
  <si>
    <t>Culp, Inc.</t>
  </si>
  <si>
    <t>Marcus Corporation</t>
  </si>
  <si>
    <t>Independence Holding Company</t>
  </si>
  <si>
    <t>Rush Enterprises, Inc. Class B</t>
  </si>
  <si>
    <t>Mesa Laboratories, Inc.</t>
  </si>
  <si>
    <t>Pzena Investment Management, Inc. Class A</t>
  </si>
  <si>
    <t>Updated Index Reconstitution List</t>
  </si>
  <si>
    <t xml:space="preserve">The WisdomTree U.S. SmallCap Quality Dividend Growth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i>
    <t>As of December 14, 2020</t>
  </si>
  <si>
    <t>Arcosa,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602</v>
      </c>
      <c r="C1" s="2"/>
      <c r="E1" s="18"/>
      <c r="G1" s="19"/>
      <c r="H1" s="19"/>
      <c r="I1" s="19"/>
    </row>
    <row r="2" spans="1:10" ht="15" x14ac:dyDescent="0.25">
      <c r="A2" s="1" t="s">
        <v>604</v>
      </c>
      <c r="C2" s="2"/>
      <c r="G2" s="19"/>
      <c r="H2" s="19"/>
      <c r="I2" s="19"/>
    </row>
    <row r="3" spans="1:10" ht="15" x14ac:dyDescent="0.25">
      <c r="A3" s="1" t="s">
        <v>0</v>
      </c>
      <c r="C3" s="2"/>
      <c r="G3" s="19"/>
      <c r="H3" s="19"/>
      <c r="I3" s="19"/>
    </row>
    <row r="4" spans="1:10" ht="75.75" customHeight="1" x14ac:dyDescent="0.2">
      <c r="A4" s="27" t="s">
        <v>603</v>
      </c>
      <c r="B4" s="27"/>
      <c r="C4" s="27"/>
      <c r="D4" s="27"/>
      <c r="E4" s="27"/>
    </row>
    <row r="5" spans="1:10" x14ac:dyDescent="0.2">
      <c r="A5" s="28" t="s">
        <v>6</v>
      </c>
      <c r="B5" s="28"/>
      <c r="C5" s="28"/>
      <c r="D5" s="28"/>
      <c r="E5" s="28"/>
    </row>
    <row r="6" spans="1:10" x14ac:dyDescent="0.2">
      <c r="A6" s="1"/>
      <c r="C6" s="2"/>
    </row>
    <row r="7" spans="1:10" x14ac:dyDescent="0.2">
      <c r="A7" s="4" t="s">
        <v>1</v>
      </c>
      <c r="B7" s="5" t="s">
        <v>2</v>
      </c>
      <c r="C7" s="14" t="s">
        <v>3</v>
      </c>
      <c r="D7" s="6" t="s">
        <v>4</v>
      </c>
      <c r="E7" s="6"/>
    </row>
    <row r="8" spans="1:10" x14ac:dyDescent="0.2">
      <c r="A8" s="21" t="s">
        <v>9</v>
      </c>
      <c r="B8" s="21" t="s">
        <v>235</v>
      </c>
      <c r="C8" s="26">
        <v>2.5193586077930302E-2</v>
      </c>
      <c r="D8" s="12" t="s">
        <v>234</v>
      </c>
      <c r="E8" s="22"/>
    </row>
    <row r="9" spans="1:10" x14ac:dyDescent="0.2">
      <c r="A9" s="21" t="s">
        <v>8</v>
      </c>
      <c r="B9" s="21" t="s">
        <v>233</v>
      </c>
      <c r="C9" s="26">
        <v>2.5193586077930302E-2</v>
      </c>
      <c r="D9" s="12" t="s">
        <v>234</v>
      </c>
      <c r="E9" s="22"/>
    </row>
    <row r="10" spans="1:10" x14ac:dyDescent="0.2">
      <c r="A10" s="21" t="s">
        <v>12</v>
      </c>
      <c r="B10" s="21" t="s">
        <v>238</v>
      </c>
      <c r="C10" s="26">
        <v>1.8866610873203699E-2</v>
      </c>
      <c r="D10" s="12" t="s">
        <v>234</v>
      </c>
      <c r="E10" s="22"/>
    </row>
    <row r="11" spans="1:10" x14ac:dyDescent="0.2">
      <c r="A11" s="21" t="s">
        <v>10</v>
      </c>
      <c r="B11" s="21" t="s">
        <v>236</v>
      </c>
      <c r="C11" s="26">
        <v>1.8244500093503702E-2</v>
      </c>
      <c r="D11" s="12"/>
      <c r="E11" s="22"/>
    </row>
    <row r="12" spans="1:10" x14ac:dyDescent="0.2">
      <c r="A12" s="21" t="s">
        <v>11</v>
      </c>
      <c r="B12" s="21" t="s">
        <v>237</v>
      </c>
      <c r="C12" s="26">
        <v>1.77038350692061E-2</v>
      </c>
      <c r="D12" s="12"/>
      <c r="E12" s="22"/>
    </row>
    <row r="13" spans="1:10" x14ac:dyDescent="0.2">
      <c r="A13" s="21" t="s">
        <v>15</v>
      </c>
      <c r="B13" s="21" t="s">
        <v>241</v>
      </c>
      <c r="C13" s="26">
        <v>1.5843194720845201E-2</v>
      </c>
      <c r="D13" s="12"/>
      <c r="E13" s="22"/>
    </row>
    <row r="14" spans="1:10" x14ac:dyDescent="0.2">
      <c r="A14" s="21" t="s">
        <v>16</v>
      </c>
      <c r="B14" s="21" t="s">
        <v>242</v>
      </c>
      <c r="C14" s="26">
        <v>1.54874494731556E-2</v>
      </c>
      <c r="D14" s="12" t="s">
        <v>234</v>
      </c>
      <c r="E14" s="22"/>
    </row>
    <row r="15" spans="1:10" x14ac:dyDescent="0.2">
      <c r="A15" s="21" t="s">
        <v>18</v>
      </c>
      <c r="B15" s="21" t="s">
        <v>244</v>
      </c>
      <c r="C15" s="26">
        <v>1.4613056976116E-2</v>
      </c>
      <c r="D15" s="12" t="s">
        <v>234</v>
      </c>
      <c r="E15" s="22"/>
    </row>
    <row r="16" spans="1:10" x14ac:dyDescent="0.2">
      <c r="A16" s="21" t="s">
        <v>13</v>
      </c>
      <c r="B16" s="21" t="s">
        <v>239</v>
      </c>
      <c r="C16" s="26">
        <v>1.4452329611460099E-2</v>
      </c>
      <c r="D16" s="12" t="s">
        <v>234</v>
      </c>
      <c r="E16" s="22"/>
      <c r="G16" s="25"/>
      <c r="H16" s="25"/>
      <c r="I16" s="25"/>
      <c r="J16" s="25"/>
    </row>
    <row r="17" spans="1:10" x14ac:dyDescent="0.2">
      <c r="A17" s="21" t="s">
        <v>19</v>
      </c>
      <c r="B17" s="21" t="s">
        <v>245</v>
      </c>
      <c r="C17" s="26">
        <v>1.4434906660164599E-2</v>
      </c>
      <c r="D17" s="12"/>
      <c r="E17" s="22"/>
    </row>
    <row r="18" spans="1:10" x14ac:dyDescent="0.2">
      <c r="A18" s="21" t="s">
        <v>14</v>
      </c>
      <c r="B18" s="21" t="s">
        <v>240</v>
      </c>
      <c r="C18" s="26">
        <v>1.39661999085281E-2</v>
      </c>
      <c r="D18" s="12" t="s">
        <v>234</v>
      </c>
      <c r="E18" s="22"/>
    </row>
    <row r="19" spans="1:10" x14ac:dyDescent="0.2">
      <c r="A19" s="21" t="s">
        <v>22</v>
      </c>
      <c r="B19" s="21" t="s">
        <v>248</v>
      </c>
      <c r="C19" s="26">
        <v>1.3587662375754501E-2</v>
      </c>
      <c r="D19" s="12"/>
      <c r="E19" s="22"/>
    </row>
    <row r="20" spans="1:10" x14ac:dyDescent="0.2">
      <c r="A20" s="21" t="s">
        <v>17</v>
      </c>
      <c r="B20" s="21" t="s">
        <v>243</v>
      </c>
      <c r="C20" s="26">
        <v>1.3446543966104001E-2</v>
      </c>
      <c r="D20" s="12"/>
      <c r="E20" s="22"/>
    </row>
    <row r="21" spans="1:10" x14ac:dyDescent="0.2">
      <c r="A21" s="21" t="s">
        <v>24</v>
      </c>
      <c r="B21" s="21" t="s">
        <v>250</v>
      </c>
      <c r="C21" s="26">
        <v>1.3191244863872E-2</v>
      </c>
      <c r="D21" s="12"/>
      <c r="E21" s="22"/>
    </row>
    <row r="22" spans="1:10" x14ac:dyDescent="0.2">
      <c r="A22" s="21" t="s">
        <v>25</v>
      </c>
      <c r="B22" s="21" t="s">
        <v>251</v>
      </c>
      <c r="C22" s="26">
        <v>1.31122563841024E-2</v>
      </c>
      <c r="D22" s="12"/>
      <c r="E22" s="22"/>
    </row>
    <row r="23" spans="1:10" x14ac:dyDescent="0.2">
      <c r="A23" s="21" t="s">
        <v>21</v>
      </c>
      <c r="B23" s="21" t="s">
        <v>247</v>
      </c>
      <c r="C23" s="26">
        <v>1.2452765248584E-2</v>
      </c>
      <c r="D23" s="12"/>
      <c r="E23" s="22"/>
    </row>
    <row r="24" spans="1:10" x14ac:dyDescent="0.2">
      <c r="A24" s="21" t="s">
        <v>26</v>
      </c>
      <c r="B24" s="21" t="s">
        <v>252</v>
      </c>
      <c r="C24" s="26">
        <v>1.2415340842181899E-2</v>
      </c>
      <c r="D24" s="12" t="s">
        <v>234</v>
      </c>
      <c r="E24" s="22"/>
    </row>
    <row r="25" spans="1:10" x14ac:dyDescent="0.2">
      <c r="A25" s="21" t="s">
        <v>20</v>
      </c>
      <c r="B25" s="21" t="s">
        <v>246</v>
      </c>
      <c r="C25" s="26">
        <v>1.20172510566513E-2</v>
      </c>
      <c r="D25" s="12" t="s">
        <v>234</v>
      </c>
      <c r="E25" s="22"/>
    </row>
    <row r="26" spans="1:10" x14ac:dyDescent="0.2">
      <c r="A26" s="21" t="s">
        <v>29</v>
      </c>
      <c r="B26" s="21" t="s">
        <v>255</v>
      </c>
      <c r="C26" s="26">
        <v>1.16106175648404E-2</v>
      </c>
      <c r="D26" s="12" t="s">
        <v>234</v>
      </c>
      <c r="E26" s="22"/>
    </row>
    <row r="27" spans="1:10" x14ac:dyDescent="0.2">
      <c r="A27" s="21" t="s">
        <v>23</v>
      </c>
      <c r="B27" s="21" t="s">
        <v>249</v>
      </c>
      <c r="C27" s="26">
        <v>1.1257982509134699E-2</v>
      </c>
      <c r="D27" s="12" t="s">
        <v>234</v>
      </c>
      <c r="E27" s="22"/>
    </row>
    <row r="28" spans="1:10" x14ac:dyDescent="0.2">
      <c r="A28" s="21" t="s">
        <v>27</v>
      </c>
      <c r="B28" s="21" t="s">
        <v>253</v>
      </c>
      <c r="C28" s="26">
        <v>1.06333829180363E-2</v>
      </c>
      <c r="D28" s="12"/>
      <c r="E28" s="22"/>
      <c r="F28" s="20"/>
      <c r="G28" s="20"/>
      <c r="J28" s="20"/>
    </row>
    <row r="29" spans="1:10" x14ac:dyDescent="0.2">
      <c r="A29" s="21" t="s">
        <v>32</v>
      </c>
      <c r="B29" s="21" t="s">
        <v>258</v>
      </c>
      <c r="C29" s="26">
        <v>1.06298315650191E-2</v>
      </c>
      <c r="D29" s="12"/>
      <c r="E29" s="22"/>
    </row>
    <row r="30" spans="1:10" x14ac:dyDescent="0.2">
      <c r="A30" s="21" t="s">
        <v>35</v>
      </c>
      <c r="B30" s="21" t="s">
        <v>261</v>
      </c>
      <c r="C30" s="26">
        <v>1.0441620139727799E-2</v>
      </c>
      <c r="D30" s="12"/>
      <c r="E30" s="22"/>
    </row>
    <row r="31" spans="1:10" x14ac:dyDescent="0.2">
      <c r="A31" s="21" t="s">
        <v>28</v>
      </c>
      <c r="B31" s="21" t="s">
        <v>254</v>
      </c>
      <c r="C31" s="26">
        <v>1.0258209332073999E-2</v>
      </c>
      <c r="D31" s="12"/>
      <c r="E31" s="22"/>
    </row>
    <row r="32" spans="1:10" x14ac:dyDescent="0.2">
      <c r="A32" s="21" t="s">
        <v>30</v>
      </c>
      <c r="B32" s="21" t="s">
        <v>256</v>
      </c>
      <c r="C32" s="26">
        <v>1.0069724935054401E-2</v>
      </c>
      <c r="D32" s="12"/>
      <c r="E32" s="22"/>
    </row>
    <row r="33" spans="1:10" x14ac:dyDescent="0.2">
      <c r="A33" s="21" t="s">
        <v>38</v>
      </c>
      <c r="B33" s="21" t="s">
        <v>264</v>
      </c>
      <c r="C33" s="26">
        <v>9.6592151034352106E-3</v>
      </c>
      <c r="D33" s="12"/>
      <c r="E33" s="22"/>
    </row>
    <row r="34" spans="1:10" x14ac:dyDescent="0.2">
      <c r="A34" s="23" t="s">
        <v>31</v>
      </c>
      <c r="B34" s="21" t="s">
        <v>257</v>
      </c>
      <c r="C34" s="26">
        <v>9.4109885300031199E-3</v>
      </c>
      <c r="D34" s="12" t="s">
        <v>234</v>
      </c>
      <c r="E34" s="22"/>
    </row>
    <row r="35" spans="1:10" x14ac:dyDescent="0.2">
      <c r="A35" s="21" t="s">
        <v>42</v>
      </c>
      <c r="B35" s="21" t="s">
        <v>268</v>
      </c>
      <c r="C35" s="26">
        <v>9.0088374942275794E-3</v>
      </c>
      <c r="D35" s="12"/>
      <c r="E35" s="22"/>
    </row>
    <row r="36" spans="1:10" x14ac:dyDescent="0.2">
      <c r="A36" s="21" t="s">
        <v>33</v>
      </c>
      <c r="B36" s="21" t="s">
        <v>259</v>
      </c>
      <c r="C36" s="26">
        <v>8.8420138109608203E-3</v>
      </c>
      <c r="D36" s="12"/>
      <c r="E36" s="22"/>
    </row>
    <row r="37" spans="1:10" x14ac:dyDescent="0.2">
      <c r="A37" s="21" t="s">
        <v>37</v>
      </c>
      <c r="B37" s="21" t="s">
        <v>263</v>
      </c>
      <c r="C37" s="26">
        <v>8.7047334655319698E-3</v>
      </c>
      <c r="D37" s="12"/>
      <c r="E37" s="22"/>
    </row>
    <row r="38" spans="1:10" s="20" customFormat="1" x14ac:dyDescent="0.2">
      <c r="A38" s="21" t="s">
        <v>36</v>
      </c>
      <c r="B38" s="21" t="s">
        <v>262</v>
      </c>
      <c r="C38" s="26">
        <v>8.5760092621108997E-3</v>
      </c>
      <c r="D38" s="12" t="s">
        <v>234</v>
      </c>
      <c r="E38" s="22"/>
      <c r="F38"/>
      <c r="G38"/>
      <c r="H38"/>
      <c r="I38"/>
      <c r="J38"/>
    </row>
    <row r="39" spans="1:10" x14ac:dyDescent="0.2">
      <c r="A39" s="21" t="s">
        <v>44</v>
      </c>
      <c r="B39" s="21" t="s">
        <v>270</v>
      </c>
      <c r="C39" s="26">
        <v>8.5746764166180506E-3</v>
      </c>
      <c r="D39" s="12"/>
      <c r="E39" s="22"/>
    </row>
    <row r="40" spans="1:10" x14ac:dyDescent="0.2">
      <c r="A40" s="21" t="s">
        <v>45</v>
      </c>
      <c r="B40" s="21" t="s">
        <v>271</v>
      </c>
      <c r="C40" s="26">
        <v>8.2881716411620406E-3</v>
      </c>
      <c r="D40" s="12"/>
      <c r="E40" s="22"/>
    </row>
    <row r="41" spans="1:10" x14ac:dyDescent="0.2">
      <c r="A41" s="21" t="s">
        <v>39</v>
      </c>
      <c r="B41" s="21" t="s">
        <v>265</v>
      </c>
      <c r="C41" s="26">
        <v>8.2653419861679206E-3</v>
      </c>
      <c r="D41" s="12"/>
      <c r="E41" s="22"/>
    </row>
    <row r="42" spans="1:10" x14ac:dyDescent="0.2">
      <c r="A42" s="21" t="s">
        <v>49</v>
      </c>
      <c r="B42" s="21" t="s">
        <v>275</v>
      </c>
      <c r="C42" s="26">
        <v>8.0912517941595808E-3</v>
      </c>
      <c r="D42" s="12" t="s">
        <v>234</v>
      </c>
      <c r="E42" s="22"/>
    </row>
    <row r="43" spans="1:10" x14ac:dyDescent="0.2">
      <c r="A43" s="21" t="s">
        <v>40</v>
      </c>
      <c r="B43" s="21" t="s">
        <v>266</v>
      </c>
      <c r="C43" s="26">
        <v>8.0872471775295298E-3</v>
      </c>
      <c r="D43" s="12"/>
      <c r="E43" s="22"/>
    </row>
    <row r="44" spans="1:10" x14ac:dyDescent="0.2">
      <c r="A44" s="21" t="s">
        <v>50</v>
      </c>
      <c r="B44" s="21" t="s">
        <v>276</v>
      </c>
      <c r="C44" s="26">
        <v>7.78561234321112E-3</v>
      </c>
      <c r="D44" s="12"/>
      <c r="E44" s="22"/>
    </row>
    <row r="45" spans="1:10" x14ac:dyDescent="0.2">
      <c r="A45" s="21" t="s">
        <v>51</v>
      </c>
      <c r="B45" s="21" t="s">
        <v>277</v>
      </c>
      <c r="C45" s="26">
        <v>7.7811544102243096E-3</v>
      </c>
      <c r="D45" s="12" t="s">
        <v>234</v>
      </c>
      <c r="E45" s="22"/>
    </row>
    <row r="46" spans="1:10" x14ac:dyDescent="0.2">
      <c r="A46" s="21" t="s">
        <v>52</v>
      </c>
      <c r="B46" s="21" t="s">
        <v>278</v>
      </c>
      <c r="C46" s="26">
        <v>7.6329454337908404E-3</v>
      </c>
      <c r="D46" s="12"/>
      <c r="E46" s="22"/>
    </row>
    <row r="47" spans="1:10" x14ac:dyDescent="0.2">
      <c r="A47" s="21" t="s">
        <v>41</v>
      </c>
      <c r="B47" s="21" t="s">
        <v>267</v>
      </c>
      <c r="C47" s="26">
        <v>7.5807553902609197E-3</v>
      </c>
      <c r="D47" s="12"/>
      <c r="E47" s="22"/>
    </row>
    <row r="48" spans="1:10" x14ac:dyDescent="0.2">
      <c r="A48" s="21" t="s">
        <v>55</v>
      </c>
      <c r="B48" s="21" t="s">
        <v>281</v>
      </c>
      <c r="C48" s="26">
        <v>7.5740851219059796E-3</v>
      </c>
      <c r="D48" s="12"/>
      <c r="E48" s="22"/>
    </row>
    <row r="49" spans="1:5" x14ac:dyDescent="0.2">
      <c r="A49" s="21" t="s">
        <v>43</v>
      </c>
      <c r="B49" s="21" t="s">
        <v>269</v>
      </c>
      <c r="C49" s="26">
        <v>7.3378578195653996E-3</v>
      </c>
      <c r="D49" s="12" t="s">
        <v>234</v>
      </c>
      <c r="E49" s="22"/>
    </row>
    <row r="50" spans="1:5" x14ac:dyDescent="0.2">
      <c r="A50" s="21" t="s">
        <v>60</v>
      </c>
      <c r="B50" s="21" t="s">
        <v>286</v>
      </c>
      <c r="C50" s="26">
        <v>7.2239709665560502E-3</v>
      </c>
      <c r="D50" s="12"/>
      <c r="E50" s="22"/>
    </row>
    <row r="51" spans="1:5" x14ac:dyDescent="0.2">
      <c r="A51" s="21" t="s">
        <v>46</v>
      </c>
      <c r="B51" s="21" t="s">
        <v>272</v>
      </c>
      <c r="C51" s="26">
        <v>7.19029120576918E-3</v>
      </c>
      <c r="D51" s="12"/>
      <c r="E51" s="22"/>
    </row>
    <row r="52" spans="1:5" x14ac:dyDescent="0.2">
      <c r="A52" s="21" t="s">
        <v>48</v>
      </c>
      <c r="B52" s="21" t="s">
        <v>274</v>
      </c>
      <c r="C52" s="26">
        <v>7.0973667864081798E-3</v>
      </c>
      <c r="D52" s="12"/>
      <c r="E52" s="22"/>
    </row>
    <row r="53" spans="1:5" x14ac:dyDescent="0.2">
      <c r="A53" s="21" t="s">
        <v>47</v>
      </c>
      <c r="B53" s="21" t="s">
        <v>273</v>
      </c>
      <c r="C53" s="26">
        <v>6.8950029871162402E-3</v>
      </c>
      <c r="D53" s="12" t="s">
        <v>234</v>
      </c>
      <c r="E53" s="22"/>
    </row>
    <row r="54" spans="1:5" x14ac:dyDescent="0.2">
      <c r="A54" s="21" t="s">
        <v>63</v>
      </c>
      <c r="B54" s="21" t="s">
        <v>289</v>
      </c>
      <c r="C54" s="26">
        <v>6.7541361519627497E-3</v>
      </c>
      <c r="D54" s="12"/>
      <c r="E54" s="22"/>
    </row>
    <row r="55" spans="1:5" x14ac:dyDescent="0.2">
      <c r="A55" s="21" t="s">
        <v>53</v>
      </c>
      <c r="B55" s="21" t="s">
        <v>279</v>
      </c>
      <c r="C55" s="26">
        <v>6.6102517223239603E-3</v>
      </c>
      <c r="D55" s="12"/>
      <c r="E55" s="22"/>
    </row>
    <row r="56" spans="1:5" x14ac:dyDescent="0.2">
      <c r="A56" s="21" t="s">
        <v>65</v>
      </c>
      <c r="B56" s="21" t="s">
        <v>291</v>
      </c>
      <c r="C56" s="26">
        <v>6.4490992658904197E-3</v>
      </c>
      <c r="D56" s="12" t="s">
        <v>234</v>
      </c>
      <c r="E56" s="22"/>
    </row>
    <row r="57" spans="1:5" x14ac:dyDescent="0.2">
      <c r="A57" s="21" t="s">
        <v>67</v>
      </c>
      <c r="B57" s="21" t="s">
        <v>293</v>
      </c>
      <c r="C57" s="26">
        <v>6.36903009437943E-3</v>
      </c>
      <c r="D57" s="12" t="s">
        <v>234</v>
      </c>
      <c r="E57" s="22"/>
    </row>
    <row r="58" spans="1:5" x14ac:dyDescent="0.2">
      <c r="A58" s="21" t="s">
        <v>54</v>
      </c>
      <c r="B58" s="21" t="s">
        <v>280</v>
      </c>
      <c r="C58" s="26">
        <v>6.3579239996571701E-3</v>
      </c>
      <c r="D58" s="12"/>
      <c r="E58" s="22"/>
    </row>
    <row r="59" spans="1:5" x14ac:dyDescent="0.2">
      <c r="A59" s="21" t="s">
        <v>56</v>
      </c>
      <c r="B59" s="21" t="s">
        <v>282</v>
      </c>
      <c r="C59" s="26">
        <v>6.3279058958582903E-3</v>
      </c>
      <c r="D59" s="12" t="s">
        <v>234</v>
      </c>
      <c r="E59" s="22"/>
    </row>
    <row r="60" spans="1:5" x14ac:dyDescent="0.2">
      <c r="A60" s="21" t="s">
        <v>69</v>
      </c>
      <c r="B60" s="21" t="s">
        <v>295</v>
      </c>
      <c r="C60" s="26">
        <v>6.3004041841738098E-3</v>
      </c>
      <c r="D60" s="12"/>
      <c r="E60" s="22"/>
    </row>
    <row r="61" spans="1:5" x14ac:dyDescent="0.2">
      <c r="A61" s="21" t="s">
        <v>57</v>
      </c>
      <c r="B61" s="21" t="s">
        <v>283</v>
      </c>
      <c r="C61" s="26">
        <v>6.28427010196911E-3</v>
      </c>
      <c r="D61" s="12" t="s">
        <v>234</v>
      </c>
      <c r="E61" s="22"/>
    </row>
    <row r="62" spans="1:5" x14ac:dyDescent="0.2">
      <c r="A62" s="21" t="s">
        <v>58</v>
      </c>
      <c r="B62" s="21" t="s">
        <v>284</v>
      </c>
      <c r="C62" s="26">
        <v>6.1709757252410603E-3</v>
      </c>
      <c r="D62" s="12"/>
      <c r="E62" s="22"/>
    </row>
    <row r="63" spans="1:5" x14ac:dyDescent="0.2">
      <c r="A63" s="21" t="s">
        <v>59</v>
      </c>
      <c r="B63" s="21" t="s">
        <v>285</v>
      </c>
      <c r="C63" s="26">
        <v>6.1699642365389898E-3</v>
      </c>
      <c r="D63" s="12" t="s">
        <v>234</v>
      </c>
      <c r="E63" s="22"/>
    </row>
    <row r="64" spans="1:5" x14ac:dyDescent="0.2">
      <c r="A64" s="21" t="s">
        <v>61</v>
      </c>
      <c r="B64" s="21" t="s">
        <v>287</v>
      </c>
      <c r="C64" s="26">
        <v>6.0928902674194504E-3</v>
      </c>
      <c r="D64" s="12"/>
      <c r="E64" s="22"/>
    </row>
    <row r="65" spans="1:5" x14ac:dyDescent="0.2">
      <c r="A65" s="21" t="s">
        <v>71</v>
      </c>
      <c r="B65" s="21" t="s">
        <v>297</v>
      </c>
      <c r="C65" s="26">
        <v>6.0706036255313098E-3</v>
      </c>
      <c r="D65" s="12" t="s">
        <v>234</v>
      </c>
      <c r="E65" s="22"/>
    </row>
    <row r="66" spans="1:5" x14ac:dyDescent="0.2">
      <c r="A66" s="21" t="s">
        <v>62</v>
      </c>
      <c r="B66" s="21" t="s">
        <v>288</v>
      </c>
      <c r="C66" s="26">
        <v>5.9904369799900596E-3</v>
      </c>
      <c r="D66" s="12" t="s">
        <v>234</v>
      </c>
      <c r="E66" s="22"/>
    </row>
    <row r="67" spans="1:5" x14ac:dyDescent="0.2">
      <c r="A67" s="21" t="s">
        <v>72</v>
      </c>
      <c r="B67" s="21" t="s">
        <v>298</v>
      </c>
      <c r="C67" s="26">
        <v>5.9476909789717902E-3</v>
      </c>
      <c r="D67" s="12"/>
      <c r="E67" s="22"/>
    </row>
    <row r="68" spans="1:5" x14ac:dyDescent="0.2">
      <c r="A68" s="21" t="s">
        <v>74</v>
      </c>
      <c r="B68" s="21" t="s">
        <v>300</v>
      </c>
      <c r="C68" s="26">
        <v>5.7788793395582901E-3</v>
      </c>
      <c r="D68" s="12"/>
      <c r="E68" s="22"/>
    </row>
    <row r="69" spans="1:5" x14ac:dyDescent="0.2">
      <c r="A69" s="21" t="s">
        <v>77</v>
      </c>
      <c r="B69" s="21" t="s">
        <v>303</v>
      </c>
      <c r="C69" s="26">
        <v>5.5959965746242204E-3</v>
      </c>
      <c r="D69" s="12"/>
      <c r="E69" s="22"/>
    </row>
    <row r="70" spans="1:5" x14ac:dyDescent="0.2">
      <c r="A70" s="21" t="s">
        <v>79</v>
      </c>
      <c r="B70" s="21" t="s">
        <v>305</v>
      </c>
      <c r="C70" s="26">
        <v>5.5322869255992804E-3</v>
      </c>
      <c r="D70" s="12" t="s">
        <v>234</v>
      </c>
      <c r="E70" s="22"/>
    </row>
    <row r="71" spans="1:5" x14ac:dyDescent="0.2">
      <c r="A71" s="23" t="s">
        <v>80</v>
      </c>
      <c r="B71" s="21" t="s">
        <v>306</v>
      </c>
      <c r="C71" s="26">
        <v>5.5240468574726904E-3</v>
      </c>
      <c r="D71" s="12"/>
      <c r="E71" s="22"/>
    </row>
    <row r="72" spans="1:5" x14ac:dyDescent="0.2">
      <c r="A72" s="21" t="s">
        <v>64</v>
      </c>
      <c r="B72" s="21" t="s">
        <v>290</v>
      </c>
      <c r="C72" s="26">
        <v>5.5162427713864202E-3</v>
      </c>
      <c r="D72" s="12" t="s">
        <v>234</v>
      </c>
      <c r="E72" s="22"/>
    </row>
    <row r="73" spans="1:5" x14ac:dyDescent="0.2">
      <c r="A73" s="21" t="s">
        <v>84</v>
      </c>
      <c r="B73" s="21" t="s">
        <v>310</v>
      </c>
      <c r="C73" s="26">
        <v>5.4165754552453699E-3</v>
      </c>
      <c r="D73" s="12" t="s">
        <v>234</v>
      </c>
      <c r="E73" s="22"/>
    </row>
    <row r="74" spans="1:5" x14ac:dyDescent="0.2">
      <c r="A74" s="21" t="s">
        <v>66</v>
      </c>
      <c r="B74" s="21" t="s">
        <v>292</v>
      </c>
      <c r="C74" s="26">
        <v>5.3935162846622097E-3</v>
      </c>
      <c r="D74" s="12" t="s">
        <v>234</v>
      </c>
      <c r="E74" s="22"/>
    </row>
    <row r="75" spans="1:5" x14ac:dyDescent="0.2">
      <c r="A75" s="21" t="s">
        <v>68</v>
      </c>
      <c r="B75" s="21" t="s">
        <v>294</v>
      </c>
      <c r="C75" s="26">
        <v>5.3359558091746299E-3</v>
      </c>
      <c r="D75" s="12"/>
      <c r="E75" s="22"/>
    </row>
    <row r="76" spans="1:5" x14ac:dyDescent="0.2">
      <c r="A76" s="21" t="s">
        <v>86</v>
      </c>
      <c r="B76" s="21" t="s">
        <v>312</v>
      </c>
      <c r="C76" s="26">
        <v>5.2914280676702001E-3</v>
      </c>
      <c r="D76" s="12"/>
      <c r="E76" s="22"/>
    </row>
    <row r="77" spans="1:5" x14ac:dyDescent="0.2">
      <c r="A77" s="21" t="s">
        <v>89</v>
      </c>
      <c r="B77" s="21" t="s">
        <v>315</v>
      </c>
      <c r="C77" s="26">
        <v>5.1672497887944599E-3</v>
      </c>
      <c r="D77" s="12"/>
      <c r="E77" s="22"/>
    </row>
    <row r="78" spans="1:5" x14ac:dyDescent="0.2">
      <c r="A78" s="21" t="s">
        <v>70</v>
      </c>
      <c r="B78" s="21" t="s">
        <v>296</v>
      </c>
      <c r="C78" s="26">
        <v>5.08934750388392E-3</v>
      </c>
      <c r="D78" s="12" t="s">
        <v>234</v>
      </c>
      <c r="E78" s="22"/>
    </row>
    <row r="79" spans="1:5" x14ac:dyDescent="0.2">
      <c r="A79" s="21" t="s">
        <v>75</v>
      </c>
      <c r="B79" s="21" t="s">
        <v>301</v>
      </c>
      <c r="C79" s="26">
        <v>5.0134342197391598E-3</v>
      </c>
      <c r="D79" s="12"/>
      <c r="E79" s="22"/>
    </row>
    <row r="80" spans="1:5" x14ac:dyDescent="0.2">
      <c r="A80" s="21" t="s">
        <v>76</v>
      </c>
      <c r="B80" s="21" t="s">
        <v>302</v>
      </c>
      <c r="C80" s="26">
        <v>5.0034674463328302E-3</v>
      </c>
      <c r="D80" s="12"/>
      <c r="E80" s="22"/>
    </row>
    <row r="81" spans="1:10" x14ac:dyDescent="0.2">
      <c r="A81" s="21" t="s">
        <v>73</v>
      </c>
      <c r="B81" s="21" t="s">
        <v>299</v>
      </c>
      <c r="C81" s="26">
        <v>4.9796763708739797E-3</v>
      </c>
      <c r="D81" s="12" t="s">
        <v>234</v>
      </c>
      <c r="E81" s="22"/>
    </row>
    <row r="82" spans="1:10" x14ac:dyDescent="0.2">
      <c r="A82" s="21" t="s">
        <v>81</v>
      </c>
      <c r="B82" s="21" t="s">
        <v>307</v>
      </c>
      <c r="C82" s="26">
        <v>4.7920791606558899E-3</v>
      </c>
      <c r="D82" s="12"/>
      <c r="E82" s="22"/>
    </row>
    <row r="83" spans="1:10" x14ac:dyDescent="0.2">
      <c r="A83" s="21" t="s">
        <v>82</v>
      </c>
      <c r="B83" s="21" t="s">
        <v>308</v>
      </c>
      <c r="C83" s="26">
        <v>4.7609069656932602E-3</v>
      </c>
      <c r="D83" s="12"/>
      <c r="E83" s="22"/>
    </row>
    <row r="84" spans="1:10" x14ac:dyDescent="0.2">
      <c r="A84" s="21" t="s">
        <v>83</v>
      </c>
      <c r="B84" s="21" t="s">
        <v>309</v>
      </c>
      <c r="C84" s="26">
        <v>4.7149812776991103E-3</v>
      </c>
      <c r="D84" s="12"/>
      <c r="E84" s="22"/>
    </row>
    <row r="85" spans="1:10" x14ac:dyDescent="0.2">
      <c r="A85" s="21" t="s">
        <v>99</v>
      </c>
      <c r="B85" s="21" t="s">
        <v>325</v>
      </c>
      <c r="C85" s="26">
        <v>4.6932569539027804E-3</v>
      </c>
      <c r="D85" s="12"/>
      <c r="E85" s="22"/>
    </row>
    <row r="86" spans="1:10" x14ac:dyDescent="0.2">
      <c r="A86" s="21" t="s">
        <v>85</v>
      </c>
      <c r="B86" s="21" t="s">
        <v>311</v>
      </c>
      <c r="C86" s="26">
        <v>4.6589094240576303E-3</v>
      </c>
      <c r="D86" s="12"/>
      <c r="E86" s="22"/>
    </row>
    <row r="87" spans="1:10" x14ac:dyDescent="0.2">
      <c r="A87" s="21" t="s">
        <v>78</v>
      </c>
      <c r="B87" s="21" t="s">
        <v>304</v>
      </c>
      <c r="C87" s="26">
        <v>4.64004939380967E-3</v>
      </c>
      <c r="D87" s="12" t="s">
        <v>234</v>
      </c>
      <c r="E87" s="22"/>
    </row>
    <row r="88" spans="1:10" x14ac:dyDescent="0.2">
      <c r="A88" s="21" t="s">
        <v>88</v>
      </c>
      <c r="B88" s="21" t="s">
        <v>314</v>
      </c>
      <c r="C88" s="26">
        <v>4.5179965263276098E-3</v>
      </c>
      <c r="D88" s="12"/>
      <c r="E88" s="22"/>
    </row>
    <row r="89" spans="1:10" x14ac:dyDescent="0.2">
      <c r="A89" s="21" t="s">
        <v>90</v>
      </c>
      <c r="B89" s="21" t="s">
        <v>316</v>
      </c>
      <c r="C89" s="26">
        <v>4.41998829648939E-3</v>
      </c>
      <c r="D89" s="12"/>
      <c r="E89" s="22"/>
    </row>
    <row r="90" spans="1:10" x14ac:dyDescent="0.2">
      <c r="A90" s="21" t="s">
        <v>87</v>
      </c>
      <c r="B90" s="21" t="s">
        <v>313</v>
      </c>
      <c r="C90" s="26">
        <v>4.3627124440686798E-3</v>
      </c>
      <c r="D90" s="12"/>
      <c r="E90" s="22"/>
    </row>
    <row r="91" spans="1:10" x14ac:dyDescent="0.2">
      <c r="A91" s="21" t="s">
        <v>91</v>
      </c>
      <c r="B91" s="21" t="s">
        <v>317</v>
      </c>
      <c r="C91" s="26">
        <v>4.3579568392450897E-3</v>
      </c>
      <c r="D91" s="12"/>
      <c r="E91" s="22"/>
    </row>
    <row r="92" spans="1:10" x14ac:dyDescent="0.2">
      <c r="A92" s="21" t="s">
        <v>96</v>
      </c>
      <c r="B92" s="21" t="s">
        <v>322</v>
      </c>
      <c r="C92" s="26">
        <v>4.2751719554310896E-3</v>
      </c>
      <c r="D92" s="12"/>
      <c r="E92" s="22"/>
    </row>
    <row r="93" spans="1:10" x14ac:dyDescent="0.2">
      <c r="A93" s="21" t="s">
        <v>106</v>
      </c>
      <c r="B93" s="21" t="s">
        <v>332</v>
      </c>
      <c r="C93" s="26">
        <v>4.1777289558799398E-3</v>
      </c>
      <c r="D93" s="12" t="s">
        <v>234</v>
      </c>
      <c r="E93" s="22"/>
    </row>
    <row r="94" spans="1:10" x14ac:dyDescent="0.2">
      <c r="A94" s="21" t="s">
        <v>93</v>
      </c>
      <c r="B94" s="21" t="s">
        <v>319</v>
      </c>
      <c r="C94" s="26">
        <v>4.1720752673894404E-3</v>
      </c>
      <c r="D94" s="12" t="s">
        <v>234</v>
      </c>
      <c r="E94" s="22"/>
    </row>
    <row r="95" spans="1:10" x14ac:dyDescent="0.2">
      <c r="A95" s="21" t="s">
        <v>94</v>
      </c>
      <c r="B95" s="21" t="s">
        <v>320</v>
      </c>
      <c r="C95" s="26">
        <v>4.1646303034394098E-3</v>
      </c>
      <c r="D95" s="12"/>
      <c r="E95" s="22"/>
    </row>
    <row r="96" spans="1:10" x14ac:dyDescent="0.2">
      <c r="A96" s="21" t="s">
        <v>95</v>
      </c>
      <c r="B96" s="21" t="s">
        <v>321</v>
      </c>
      <c r="C96" s="26">
        <v>4.1633607303689403E-3</v>
      </c>
      <c r="D96" s="12" t="s">
        <v>234</v>
      </c>
      <c r="E96" s="22"/>
      <c r="F96" s="20"/>
      <c r="G96" s="20"/>
      <c r="J96" s="20"/>
    </row>
    <row r="97" spans="1:10" x14ac:dyDescent="0.2">
      <c r="A97" s="21" t="s">
        <v>97</v>
      </c>
      <c r="B97" s="21" t="s">
        <v>323</v>
      </c>
      <c r="C97" s="26">
        <v>4.1031969329140203E-3</v>
      </c>
      <c r="D97" s="12"/>
      <c r="E97" s="22"/>
    </row>
    <row r="98" spans="1:10" s="20" customFormat="1" x14ac:dyDescent="0.2">
      <c r="A98" s="21" t="s">
        <v>113</v>
      </c>
      <c r="B98" s="21" t="s">
        <v>339</v>
      </c>
      <c r="C98" s="26">
        <v>4.0698824372798802E-3</v>
      </c>
      <c r="D98" s="12"/>
      <c r="E98" s="22"/>
      <c r="F98"/>
      <c r="G98"/>
      <c r="H98"/>
      <c r="I98"/>
      <c r="J98"/>
    </row>
    <row r="99" spans="1:10" x14ac:dyDescent="0.2">
      <c r="A99" s="21" t="s">
        <v>100</v>
      </c>
      <c r="B99" s="21" t="s">
        <v>326</v>
      </c>
      <c r="C99" s="26">
        <v>4.0379791709535401E-3</v>
      </c>
      <c r="D99" s="12"/>
      <c r="E99" s="22"/>
    </row>
    <row r="100" spans="1:10" x14ac:dyDescent="0.2">
      <c r="A100" s="21" t="s">
        <v>98</v>
      </c>
      <c r="B100" s="21" t="s">
        <v>324</v>
      </c>
      <c r="C100" s="26">
        <v>4.0106909068223203E-3</v>
      </c>
      <c r="D100" s="12"/>
      <c r="E100" s="22"/>
    </row>
    <row r="101" spans="1:10" x14ac:dyDescent="0.2">
      <c r="A101" t="s">
        <v>114</v>
      </c>
      <c r="B101" t="s">
        <v>340</v>
      </c>
      <c r="C101" s="26">
        <v>3.9934136530395004E-3</v>
      </c>
      <c r="E101"/>
    </row>
    <row r="102" spans="1:10" x14ac:dyDescent="0.2">
      <c r="A102" t="s">
        <v>101</v>
      </c>
      <c r="B102" t="s">
        <v>327</v>
      </c>
      <c r="C102" s="26">
        <v>3.9521122104825496E-3</v>
      </c>
      <c r="E102"/>
    </row>
    <row r="103" spans="1:10" x14ac:dyDescent="0.2">
      <c r="A103" t="s">
        <v>118</v>
      </c>
      <c r="B103" t="s">
        <v>344</v>
      </c>
      <c r="C103" s="26">
        <v>3.8649404264068702E-3</v>
      </c>
      <c r="D103" s="3" t="s">
        <v>234</v>
      </c>
      <c r="E103"/>
    </row>
    <row r="104" spans="1:10" x14ac:dyDescent="0.2">
      <c r="A104" t="s">
        <v>119</v>
      </c>
      <c r="B104" t="s">
        <v>345</v>
      </c>
      <c r="C104" s="26">
        <v>3.8390242310908399E-3</v>
      </c>
      <c r="E104"/>
    </row>
    <row r="105" spans="1:10" x14ac:dyDescent="0.2">
      <c r="A105" t="s">
        <v>103</v>
      </c>
      <c r="B105" t="s">
        <v>329</v>
      </c>
      <c r="C105" s="26">
        <v>3.70612769061147E-3</v>
      </c>
      <c r="D105" s="3" t="s">
        <v>234</v>
      </c>
      <c r="E105"/>
    </row>
    <row r="106" spans="1:10" x14ac:dyDescent="0.2">
      <c r="A106" t="s">
        <v>102</v>
      </c>
      <c r="B106" t="s">
        <v>328</v>
      </c>
      <c r="C106" s="26">
        <v>3.70392597039562E-3</v>
      </c>
      <c r="D106" s="3" t="s">
        <v>234</v>
      </c>
      <c r="E106"/>
    </row>
    <row r="107" spans="1:10" x14ac:dyDescent="0.2">
      <c r="A107" t="s">
        <v>104</v>
      </c>
      <c r="B107" t="s">
        <v>330</v>
      </c>
      <c r="C107" s="26">
        <v>3.66479264547616E-3</v>
      </c>
      <c r="E107"/>
    </row>
    <row r="108" spans="1:10" x14ac:dyDescent="0.2">
      <c r="A108" t="s">
        <v>124</v>
      </c>
      <c r="B108" t="s">
        <v>350</v>
      </c>
      <c r="C108" s="26">
        <v>3.6220250617054099E-3</v>
      </c>
      <c r="E108"/>
    </row>
    <row r="109" spans="1:10" x14ac:dyDescent="0.2">
      <c r="A109" t="s">
        <v>107</v>
      </c>
      <c r="B109" t="s">
        <v>333</v>
      </c>
      <c r="C109" s="26">
        <v>3.6204145707686201E-3</v>
      </c>
      <c r="D109" s="3" t="s">
        <v>234</v>
      </c>
      <c r="E109"/>
    </row>
    <row r="110" spans="1:10" x14ac:dyDescent="0.2">
      <c r="A110" t="s">
        <v>108</v>
      </c>
      <c r="B110" t="s">
        <v>334</v>
      </c>
      <c r="C110" s="26">
        <v>3.61821684607912E-3</v>
      </c>
      <c r="E110"/>
    </row>
    <row r="111" spans="1:10" x14ac:dyDescent="0.2">
      <c r="A111" t="s">
        <v>117</v>
      </c>
      <c r="B111" t="s">
        <v>343</v>
      </c>
      <c r="C111" s="26">
        <v>3.6031857107560101E-3</v>
      </c>
      <c r="D111" s="3" t="s">
        <v>234</v>
      </c>
      <c r="E111"/>
    </row>
    <row r="112" spans="1:10" x14ac:dyDescent="0.2">
      <c r="A112" t="s">
        <v>110</v>
      </c>
      <c r="B112" t="s">
        <v>336</v>
      </c>
      <c r="C112" s="26">
        <v>3.5840514777392401E-3</v>
      </c>
      <c r="E112"/>
    </row>
    <row r="113" spans="1:5" x14ac:dyDescent="0.2">
      <c r="A113" t="s">
        <v>125</v>
      </c>
      <c r="B113" t="s">
        <v>351</v>
      </c>
      <c r="C113" s="26">
        <v>3.54477694255797E-3</v>
      </c>
      <c r="E113"/>
    </row>
    <row r="114" spans="1:5" x14ac:dyDescent="0.2">
      <c r="A114" t="s">
        <v>105</v>
      </c>
      <c r="B114" t="s">
        <v>331</v>
      </c>
      <c r="C114" s="26">
        <v>3.5305401515838999E-3</v>
      </c>
      <c r="E114"/>
    </row>
    <row r="115" spans="1:5" x14ac:dyDescent="0.2">
      <c r="A115" t="s">
        <v>127</v>
      </c>
      <c r="B115" t="s">
        <v>353</v>
      </c>
      <c r="C115" s="26">
        <v>3.49020133094337E-3</v>
      </c>
      <c r="E115"/>
    </row>
    <row r="116" spans="1:5" x14ac:dyDescent="0.2">
      <c r="A116" t="s">
        <v>115</v>
      </c>
      <c r="B116" t="s">
        <v>341</v>
      </c>
      <c r="C116" s="26">
        <v>3.4680108265969299E-3</v>
      </c>
      <c r="E116"/>
    </row>
    <row r="117" spans="1:5" x14ac:dyDescent="0.2">
      <c r="A117" t="s">
        <v>109</v>
      </c>
      <c r="B117" t="s">
        <v>335</v>
      </c>
      <c r="C117" s="26">
        <v>3.4649787642246099E-3</v>
      </c>
      <c r="E117"/>
    </row>
    <row r="118" spans="1:5" x14ac:dyDescent="0.2">
      <c r="A118" t="s">
        <v>116</v>
      </c>
      <c r="B118" t="s">
        <v>342</v>
      </c>
      <c r="C118" s="26">
        <v>3.4575405719535698E-3</v>
      </c>
      <c r="E118"/>
    </row>
    <row r="119" spans="1:5" x14ac:dyDescent="0.2">
      <c r="A119" t="s">
        <v>111</v>
      </c>
      <c r="B119" t="s">
        <v>337</v>
      </c>
      <c r="C119" s="26">
        <v>3.44972561192248E-3</v>
      </c>
      <c r="D119" s="3" t="s">
        <v>234</v>
      </c>
      <c r="E119"/>
    </row>
    <row r="120" spans="1:5" x14ac:dyDescent="0.2">
      <c r="A120" t="s">
        <v>112</v>
      </c>
      <c r="B120" t="s">
        <v>338</v>
      </c>
      <c r="C120" s="26">
        <v>3.4207315674788098E-3</v>
      </c>
      <c r="D120" s="3" t="s">
        <v>234</v>
      </c>
      <c r="E120"/>
    </row>
    <row r="121" spans="1:5" x14ac:dyDescent="0.2">
      <c r="A121" t="s">
        <v>120</v>
      </c>
      <c r="B121" t="s">
        <v>346</v>
      </c>
      <c r="C121" s="26">
        <v>3.3022103434355099E-3</v>
      </c>
      <c r="E121"/>
    </row>
    <row r="122" spans="1:5" x14ac:dyDescent="0.2">
      <c r="A122" t="s">
        <v>122</v>
      </c>
      <c r="B122" t="s">
        <v>348</v>
      </c>
      <c r="C122" s="26">
        <v>3.2676526965850598E-3</v>
      </c>
      <c r="E122"/>
    </row>
    <row r="123" spans="1:5" x14ac:dyDescent="0.2">
      <c r="A123" t="s">
        <v>121</v>
      </c>
      <c r="B123" t="s">
        <v>347</v>
      </c>
      <c r="C123" s="26">
        <v>3.1770773925780399E-3</v>
      </c>
      <c r="E123"/>
    </row>
    <row r="124" spans="1:5" x14ac:dyDescent="0.2">
      <c r="A124" t="s">
        <v>130</v>
      </c>
      <c r="B124" t="s">
        <v>356</v>
      </c>
      <c r="C124" s="26">
        <v>3.15555154726901E-3</v>
      </c>
      <c r="E124"/>
    </row>
    <row r="125" spans="1:5" x14ac:dyDescent="0.2">
      <c r="A125" t="s">
        <v>135</v>
      </c>
      <c r="B125" t="s">
        <v>361</v>
      </c>
      <c r="C125" s="26">
        <v>2.9596896646398099E-3</v>
      </c>
      <c r="D125" s="3" t="s">
        <v>234</v>
      </c>
      <c r="E125"/>
    </row>
    <row r="126" spans="1:5" x14ac:dyDescent="0.2">
      <c r="A126" t="s">
        <v>126</v>
      </c>
      <c r="B126" t="s">
        <v>352</v>
      </c>
      <c r="C126" s="26">
        <v>2.95178272270859E-3</v>
      </c>
      <c r="E126"/>
    </row>
    <row r="127" spans="1:5" x14ac:dyDescent="0.2">
      <c r="A127" t="s">
        <v>128</v>
      </c>
      <c r="B127" t="s">
        <v>354</v>
      </c>
      <c r="C127" s="26">
        <v>2.8467525450870802E-3</v>
      </c>
      <c r="D127" s="3" t="s">
        <v>234</v>
      </c>
      <c r="E127"/>
    </row>
    <row r="128" spans="1:5" x14ac:dyDescent="0.2">
      <c r="A128" t="s">
        <v>131</v>
      </c>
      <c r="B128" t="s">
        <v>357</v>
      </c>
      <c r="C128" s="26">
        <v>2.7021260069347401E-3</v>
      </c>
      <c r="E128"/>
    </row>
    <row r="129" spans="1:5" x14ac:dyDescent="0.2">
      <c r="A129" t="s">
        <v>132</v>
      </c>
      <c r="B129" t="s">
        <v>358</v>
      </c>
      <c r="C129" s="26">
        <v>2.69924875466868E-3</v>
      </c>
      <c r="E129"/>
    </row>
    <row r="130" spans="1:5" x14ac:dyDescent="0.2">
      <c r="A130" t="s">
        <v>143</v>
      </c>
      <c r="B130" t="s">
        <v>369</v>
      </c>
      <c r="C130" s="26">
        <v>2.67118625058913E-3</v>
      </c>
      <c r="D130" s="3" t="s">
        <v>234</v>
      </c>
      <c r="E130"/>
    </row>
    <row r="131" spans="1:5" x14ac:dyDescent="0.2">
      <c r="A131" t="s">
        <v>129</v>
      </c>
      <c r="B131" t="s">
        <v>355</v>
      </c>
      <c r="C131" s="26">
        <v>2.6621011387705901E-3</v>
      </c>
      <c r="D131" s="3" t="s">
        <v>234</v>
      </c>
      <c r="E131"/>
    </row>
    <row r="132" spans="1:5" x14ac:dyDescent="0.2">
      <c r="A132" t="s">
        <v>147</v>
      </c>
      <c r="B132" t="s">
        <v>373</v>
      </c>
      <c r="C132" s="26">
        <v>2.5875660533602198E-3</v>
      </c>
      <c r="E132"/>
    </row>
    <row r="133" spans="1:5" x14ac:dyDescent="0.2">
      <c r="A133" t="s">
        <v>134</v>
      </c>
      <c r="B133" t="s">
        <v>360</v>
      </c>
      <c r="C133" s="26">
        <v>2.5282606578748501E-3</v>
      </c>
      <c r="E133"/>
    </row>
    <row r="134" spans="1:5" x14ac:dyDescent="0.2">
      <c r="A134" t="s">
        <v>136</v>
      </c>
      <c r="B134" t="s">
        <v>362</v>
      </c>
      <c r="C134" s="26">
        <v>2.4753421071457599E-3</v>
      </c>
      <c r="D134" s="3" t="s">
        <v>234</v>
      </c>
      <c r="E134"/>
    </row>
    <row r="135" spans="1:5" x14ac:dyDescent="0.2">
      <c r="A135" t="s">
        <v>139</v>
      </c>
      <c r="B135" t="s">
        <v>365</v>
      </c>
      <c r="C135" s="26">
        <v>2.4251610139972499E-3</v>
      </c>
      <c r="E135"/>
    </row>
    <row r="136" spans="1:5" x14ac:dyDescent="0.2">
      <c r="A136" t="s">
        <v>149</v>
      </c>
      <c r="B136" t="s">
        <v>375</v>
      </c>
      <c r="C136" s="26">
        <v>2.4110232281054399E-3</v>
      </c>
      <c r="E136"/>
    </row>
    <row r="137" spans="1:5" x14ac:dyDescent="0.2">
      <c r="A137" t="s">
        <v>137</v>
      </c>
      <c r="B137" t="s">
        <v>363</v>
      </c>
      <c r="C137" s="26">
        <v>2.4023456543907501E-3</v>
      </c>
      <c r="E137"/>
    </row>
    <row r="138" spans="1:5" x14ac:dyDescent="0.2">
      <c r="A138" t="s">
        <v>140</v>
      </c>
      <c r="B138" t="s">
        <v>366</v>
      </c>
      <c r="C138" s="26">
        <v>2.37025840265179E-3</v>
      </c>
      <c r="D138" s="3" t="s">
        <v>234</v>
      </c>
      <c r="E138"/>
    </row>
    <row r="139" spans="1:5" x14ac:dyDescent="0.2">
      <c r="A139" t="s">
        <v>141</v>
      </c>
      <c r="B139" t="s">
        <v>367</v>
      </c>
      <c r="C139" s="26">
        <v>2.3590110025258001E-3</v>
      </c>
      <c r="E139"/>
    </row>
    <row r="140" spans="1:5" x14ac:dyDescent="0.2">
      <c r="A140" t="s">
        <v>138</v>
      </c>
      <c r="B140" t="s">
        <v>364</v>
      </c>
      <c r="C140" s="26">
        <v>2.3583027141023298E-3</v>
      </c>
      <c r="D140" s="3" t="s">
        <v>234</v>
      </c>
      <c r="E140"/>
    </row>
    <row r="141" spans="1:5" x14ac:dyDescent="0.2">
      <c r="A141" t="s">
        <v>142</v>
      </c>
      <c r="B141" t="s">
        <v>368</v>
      </c>
      <c r="C141" s="26">
        <v>2.3554083106483701E-3</v>
      </c>
      <c r="E141"/>
    </row>
    <row r="142" spans="1:5" x14ac:dyDescent="0.2">
      <c r="A142" t="s">
        <v>151</v>
      </c>
      <c r="B142" t="s">
        <v>377</v>
      </c>
      <c r="C142" s="26">
        <v>2.31063488873033E-3</v>
      </c>
      <c r="E142"/>
    </row>
    <row r="143" spans="1:5" x14ac:dyDescent="0.2">
      <c r="A143" t="s">
        <v>144</v>
      </c>
      <c r="B143" t="s">
        <v>370</v>
      </c>
      <c r="C143" s="26">
        <v>2.3070070228985899E-3</v>
      </c>
      <c r="E143"/>
    </row>
    <row r="144" spans="1:5" x14ac:dyDescent="0.2">
      <c r="A144" t="s">
        <v>145</v>
      </c>
      <c r="B144" t="s">
        <v>371</v>
      </c>
      <c r="C144" s="26">
        <v>2.3069560523628998E-3</v>
      </c>
      <c r="E144"/>
    </row>
    <row r="145" spans="1:5" x14ac:dyDescent="0.2">
      <c r="A145" t="s">
        <v>152</v>
      </c>
      <c r="B145" t="s">
        <v>378</v>
      </c>
      <c r="C145" s="26">
        <v>2.2894101329054999E-3</v>
      </c>
      <c r="E145"/>
    </row>
    <row r="146" spans="1:5" x14ac:dyDescent="0.2">
      <c r="A146" t="s">
        <v>146</v>
      </c>
      <c r="B146" t="s">
        <v>372</v>
      </c>
      <c r="C146" s="26">
        <v>2.2545141126365199E-3</v>
      </c>
      <c r="E146"/>
    </row>
    <row r="147" spans="1:5" x14ac:dyDescent="0.2">
      <c r="A147" t="s">
        <v>148</v>
      </c>
      <c r="B147" t="s">
        <v>374</v>
      </c>
      <c r="C147" s="26">
        <v>2.1555676453289801E-3</v>
      </c>
      <c r="E147"/>
    </row>
    <row r="148" spans="1:5" x14ac:dyDescent="0.2">
      <c r="A148" t="s">
        <v>156</v>
      </c>
      <c r="B148" t="s">
        <v>381</v>
      </c>
      <c r="C148" s="26">
        <v>2.0645049990881902E-3</v>
      </c>
      <c r="E148"/>
    </row>
    <row r="149" spans="1:5" x14ac:dyDescent="0.2">
      <c r="A149" t="s">
        <v>157</v>
      </c>
      <c r="B149" t="s">
        <v>382</v>
      </c>
      <c r="C149" s="26">
        <v>2.0012945376356298E-3</v>
      </c>
      <c r="E149"/>
    </row>
    <row r="150" spans="1:5" x14ac:dyDescent="0.2">
      <c r="A150" t="s">
        <v>153</v>
      </c>
      <c r="B150" t="s">
        <v>605</v>
      </c>
      <c r="C150" s="26">
        <v>1.9696452090782E-3</v>
      </c>
      <c r="D150" s="3" t="s">
        <v>234</v>
      </c>
      <c r="E150"/>
    </row>
    <row r="151" spans="1:5" x14ac:dyDescent="0.2">
      <c r="A151" t="s">
        <v>160</v>
      </c>
      <c r="B151" t="s">
        <v>385</v>
      </c>
      <c r="C151" s="26">
        <v>1.9557175712863499E-3</v>
      </c>
      <c r="D151" s="3" t="s">
        <v>234</v>
      </c>
      <c r="E151"/>
    </row>
    <row r="152" spans="1:5" x14ac:dyDescent="0.2">
      <c r="A152" t="s">
        <v>150</v>
      </c>
      <c r="B152" t="s">
        <v>376</v>
      </c>
      <c r="C152" s="26">
        <v>1.94001712319452E-3</v>
      </c>
      <c r="D152" s="3" t="s">
        <v>234</v>
      </c>
      <c r="E152"/>
    </row>
    <row r="153" spans="1:5" x14ac:dyDescent="0.2">
      <c r="A153" t="s">
        <v>167</v>
      </c>
      <c r="B153" t="s">
        <v>392</v>
      </c>
      <c r="C153" s="26">
        <v>1.8755213055434499E-3</v>
      </c>
      <c r="E153"/>
    </row>
    <row r="154" spans="1:5" x14ac:dyDescent="0.2">
      <c r="A154" t="s">
        <v>154</v>
      </c>
      <c r="B154" t="s">
        <v>379</v>
      </c>
      <c r="C154" s="26">
        <v>1.87225740758706E-3</v>
      </c>
      <c r="E154"/>
    </row>
    <row r="155" spans="1:5" x14ac:dyDescent="0.2">
      <c r="A155" t="s">
        <v>169</v>
      </c>
      <c r="B155" t="s">
        <v>394</v>
      </c>
      <c r="C155" s="26">
        <v>1.86247938187738E-3</v>
      </c>
      <c r="E155"/>
    </row>
    <row r="156" spans="1:5" x14ac:dyDescent="0.2">
      <c r="A156" t="s">
        <v>170</v>
      </c>
      <c r="B156" t="s">
        <v>395</v>
      </c>
      <c r="C156" s="26">
        <v>1.83708103174868E-3</v>
      </c>
      <c r="E156"/>
    </row>
    <row r="157" spans="1:5" x14ac:dyDescent="0.2">
      <c r="A157" t="s">
        <v>155</v>
      </c>
      <c r="B157" t="s">
        <v>380</v>
      </c>
      <c r="C157" s="26">
        <v>1.79118292440786E-3</v>
      </c>
      <c r="D157" s="3" t="s">
        <v>234</v>
      </c>
      <c r="E157"/>
    </row>
    <row r="158" spans="1:5" x14ac:dyDescent="0.2">
      <c r="A158" t="s">
        <v>171</v>
      </c>
      <c r="B158" t="s">
        <v>396</v>
      </c>
      <c r="C158" s="26">
        <v>1.7715445662965399E-3</v>
      </c>
      <c r="E158"/>
    </row>
    <row r="159" spans="1:5" x14ac:dyDescent="0.2">
      <c r="A159" t="s">
        <v>159</v>
      </c>
      <c r="B159" t="s">
        <v>384</v>
      </c>
      <c r="C159" s="26">
        <v>1.70038278071769E-3</v>
      </c>
      <c r="E159"/>
    </row>
    <row r="160" spans="1:5" x14ac:dyDescent="0.2">
      <c r="A160" t="s">
        <v>173</v>
      </c>
      <c r="B160" t="s">
        <v>398</v>
      </c>
      <c r="C160" s="26">
        <v>1.6759376416881E-3</v>
      </c>
      <c r="E160"/>
    </row>
    <row r="161" spans="1:5" x14ac:dyDescent="0.2">
      <c r="A161" t="s">
        <v>161</v>
      </c>
      <c r="B161" t="s">
        <v>386</v>
      </c>
      <c r="C161" s="26">
        <v>1.6756285589567101E-3</v>
      </c>
      <c r="E161"/>
    </row>
    <row r="162" spans="1:5" x14ac:dyDescent="0.2">
      <c r="A162" t="s">
        <v>162</v>
      </c>
      <c r="B162" t="s">
        <v>387</v>
      </c>
      <c r="C162" s="26">
        <v>1.6635499125284799E-3</v>
      </c>
      <c r="E162"/>
    </row>
    <row r="163" spans="1:5" x14ac:dyDescent="0.2">
      <c r="A163" t="s">
        <v>163</v>
      </c>
      <c r="B163" t="s">
        <v>388</v>
      </c>
      <c r="C163" s="26">
        <v>1.6589543927389299E-3</v>
      </c>
      <c r="D163" s="3" t="s">
        <v>234</v>
      </c>
      <c r="E163"/>
    </row>
    <row r="164" spans="1:5" x14ac:dyDescent="0.2">
      <c r="A164" t="s">
        <v>165</v>
      </c>
      <c r="B164" t="s">
        <v>390</v>
      </c>
      <c r="C164" s="26">
        <v>1.65026513323545E-3</v>
      </c>
      <c r="E164"/>
    </row>
    <row r="165" spans="1:5" x14ac:dyDescent="0.2">
      <c r="A165" t="s">
        <v>158</v>
      </c>
      <c r="B165" t="s">
        <v>383</v>
      </c>
      <c r="C165" s="26">
        <v>1.6399916541465301E-3</v>
      </c>
      <c r="D165" s="3" t="s">
        <v>234</v>
      </c>
      <c r="E165"/>
    </row>
    <row r="166" spans="1:5" x14ac:dyDescent="0.2">
      <c r="A166" t="s">
        <v>166</v>
      </c>
      <c r="B166" t="s">
        <v>391</v>
      </c>
      <c r="C166" s="26">
        <v>1.63118121231721E-3</v>
      </c>
      <c r="E166"/>
    </row>
    <row r="167" spans="1:5" x14ac:dyDescent="0.2">
      <c r="A167" t="s">
        <v>164</v>
      </c>
      <c r="B167" t="s">
        <v>389</v>
      </c>
      <c r="C167" s="26">
        <v>1.5951516166449299E-3</v>
      </c>
      <c r="D167" s="3" t="s">
        <v>234</v>
      </c>
      <c r="E167"/>
    </row>
    <row r="168" spans="1:5" x14ac:dyDescent="0.2">
      <c r="A168" t="s">
        <v>175</v>
      </c>
      <c r="B168" t="s">
        <v>400</v>
      </c>
      <c r="C168" s="26">
        <v>1.56837502275217E-3</v>
      </c>
      <c r="E168"/>
    </row>
    <row r="169" spans="1:5" x14ac:dyDescent="0.2">
      <c r="A169" t="s">
        <v>168</v>
      </c>
      <c r="B169" t="s">
        <v>393</v>
      </c>
      <c r="C169" s="26">
        <v>1.55003376926883E-3</v>
      </c>
      <c r="E169"/>
    </row>
    <row r="170" spans="1:5" x14ac:dyDescent="0.2">
      <c r="A170" t="s">
        <v>179</v>
      </c>
      <c r="B170" t="s">
        <v>404</v>
      </c>
      <c r="C170" s="26">
        <v>1.5216823416906501E-3</v>
      </c>
      <c r="E170"/>
    </row>
    <row r="171" spans="1:5" x14ac:dyDescent="0.2">
      <c r="A171" t="s">
        <v>174</v>
      </c>
      <c r="B171" t="s">
        <v>399</v>
      </c>
      <c r="C171" s="26">
        <v>1.4331356283742601E-3</v>
      </c>
      <c r="E171"/>
    </row>
    <row r="172" spans="1:5" x14ac:dyDescent="0.2">
      <c r="A172" t="s">
        <v>183</v>
      </c>
      <c r="B172" t="s">
        <v>408</v>
      </c>
      <c r="C172" s="26">
        <v>1.41337265285219E-3</v>
      </c>
      <c r="E172"/>
    </row>
    <row r="173" spans="1:5" x14ac:dyDescent="0.2">
      <c r="A173" t="s">
        <v>172</v>
      </c>
      <c r="B173" t="s">
        <v>397</v>
      </c>
      <c r="C173" s="26">
        <v>1.40069772366477E-3</v>
      </c>
      <c r="D173" s="3" t="s">
        <v>234</v>
      </c>
      <c r="E173"/>
    </row>
    <row r="174" spans="1:5" x14ac:dyDescent="0.2">
      <c r="A174" t="s">
        <v>180</v>
      </c>
      <c r="B174" t="s">
        <v>405</v>
      </c>
      <c r="C174" s="26">
        <v>1.31896061652739E-3</v>
      </c>
      <c r="E174"/>
    </row>
    <row r="175" spans="1:5" x14ac:dyDescent="0.2">
      <c r="A175" t="s">
        <v>177</v>
      </c>
      <c r="B175" t="s">
        <v>402</v>
      </c>
      <c r="C175" s="26">
        <v>1.3005626784322901E-3</v>
      </c>
      <c r="E175"/>
    </row>
    <row r="176" spans="1:5" x14ac:dyDescent="0.2">
      <c r="A176" t="s">
        <v>176</v>
      </c>
      <c r="B176" t="s">
        <v>401</v>
      </c>
      <c r="C176" s="26">
        <v>1.2950940213248901E-3</v>
      </c>
      <c r="D176" s="3" t="s">
        <v>234</v>
      </c>
      <c r="E176"/>
    </row>
    <row r="177" spans="1:5" x14ac:dyDescent="0.2">
      <c r="A177" t="s">
        <v>184</v>
      </c>
      <c r="B177" t="s">
        <v>409</v>
      </c>
      <c r="C177" s="26">
        <v>1.29407521133546E-3</v>
      </c>
      <c r="D177" s="3" t="s">
        <v>234</v>
      </c>
      <c r="E177"/>
    </row>
    <row r="178" spans="1:5" x14ac:dyDescent="0.2">
      <c r="A178" t="s">
        <v>178</v>
      </c>
      <c r="B178" t="s">
        <v>403</v>
      </c>
      <c r="C178" s="26">
        <v>1.28219112248998E-3</v>
      </c>
      <c r="D178" s="3" t="s">
        <v>234</v>
      </c>
      <c r="E178"/>
    </row>
    <row r="179" spans="1:5" x14ac:dyDescent="0.2">
      <c r="A179" t="s">
        <v>186</v>
      </c>
      <c r="B179" t="s">
        <v>411</v>
      </c>
      <c r="C179" s="26">
        <v>1.2725385880168101E-3</v>
      </c>
      <c r="E179"/>
    </row>
    <row r="180" spans="1:5" x14ac:dyDescent="0.2">
      <c r="A180" t="s">
        <v>182</v>
      </c>
      <c r="B180" t="s">
        <v>407</v>
      </c>
      <c r="C180" s="26">
        <v>1.26033947706919E-3</v>
      </c>
      <c r="E180"/>
    </row>
    <row r="181" spans="1:5" x14ac:dyDescent="0.2">
      <c r="A181" t="s">
        <v>187</v>
      </c>
      <c r="B181" t="s">
        <v>412</v>
      </c>
      <c r="C181" s="26">
        <v>1.25116277436814E-3</v>
      </c>
      <c r="E181"/>
    </row>
    <row r="182" spans="1:5" x14ac:dyDescent="0.2">
      <c r="A182" t="s">
        <v>181</v>
      </c>
      <c r="B182" t="s">
        <v>406</v>
      </c>
      <c r="C182" s="26">
        <v>1.23020423689888E-3</v>
      </c>
      <c r="D182" s="3" t="s">
        <v>234</v>
      </c>
      <c r="E182"/>
    </row>
    <row r="183" spans="1:5" x14ac:dyDescent="0.2">
      <c r="A183" t="s">
        <v>189</v>
      </c>
      <c r="B183" t="s">
        <v>414</v>
      </c>
      <c r="C183" s="26">
        <v>1.17900836171381E-3</v>
      </c>
      <c r="E183"/>
    </row>
    <row r="184" spans="1:5" x14ac:dyDescent="0.2">
      <c r="A184" t="s">
        <v>185</v>
      </c>
      <c r="B184" t="s">
        <v>410</v>
      </c>
      <c r="C184" s="26">
        <v>1.1704028660890699E-3</v>
      </c>
      <c r="E184"/>
    </row>
    <row r="185" spans="1:5" x14ac:dyDescent="0.2">
      <c r="A185" t="s">
        <v>193</v>
      </c>
      <c r="B185" t="s">
        <v>418</v>
      </c>
      <c r="C185" s="26">
        <v>1.02284987287427E-3</v>
      </c>
      <c r="E185"/>
    </row>
    <row r="186" spans="1:5" x14ac:dyDescent="0.2">
      <c r="A186" t="s">
        <v>188</v>
      </c>
      <c r="B186" t="s">
        <v>413</v>
      </c>
      <c r="C186" s="26">
        <v>1.00369985692491E-3</v>
      </c>
      <c r="D186" s="3" t="s">
        <v>234</v>
      </c>
      <c r="E186"/>
    </row>
    <row r="187" spans="1:5" x14ac:dyDescent="0.2">
      <c r="A187" t="s">
        <v>194</v>
      </c>
      <c r="B187" t="s">
        <v>419</v>
      </c>
      <c r="C187" s="26">
        <v>9.9960155591012991E-4</v>
      </c>
      <c r="D187" s="3" t="s">
        <v>234</v>
      </c>
      <c r="E187"/>
    </row>
    <row r="188" spans="1:5" x14ac:dyDescent="0.2">
      <c r="A188" t="s">
        <v>190</v>
      </c>
      <c r="B188" t="s">
        <v>415</v>
      </c>
      <c r="C188" s="26">
        <v>9.4573953817342403E-4</v>
      </c>
      <c r="D188" s="3" t="s">
        <v>234</v>
      </c>
      <c r="E188"/>
    </row>
    <row r="189" spans="1:5" x14ac:dyDescent="0.2">
      <c r="A189" t="s">
        <v>197</v>
      </c>
      <c r="B189" t="s">
        <v>422</v>
      </c>
      <c r="C189" s="26">
        <v>9.4474831830841904E-4</v>
      </c>
      <c r="D189" s="3" t="s">
        <v>234</v>
      </c>
      <c r="E189"/>
    </row>
    <row r="190" spans="1:5" x14ac:dyDescent="0.2">
      <c r="A190" t="s">
        <v>203</v>
      </c>
      <c r="B190" t="s">
        <v>428</v>
      </c>
      <c r="C190" s="26">
        <v>9.0264679455454803E-4</v>
      </c>
      <c r="E190"/>
    </row>
    <row r="191" spans="1:5" x14ac:dyDescent="0.2">
      <c r="A191" s="10" t="s">
        <v>204</v>
      </c>
      <c r="B191" s="8" t="s">
        <v>429</v>
      </c>
      <c r="C191" s="26">
        <v>8.8813701309626897E-4</v>
      </c>
      <c r="D191" s="11"/>
    </row>
    <row r="192" spans="1:5" x14ac:dyDescent="0.2">
      <c r="A192" s="8" t="s">
        <v>192</v>
      </c>
      <c r="B192" s="8" t="s">
        <v>417</v>
      </c>
      <c r="C192" s="26">
        <v>8.6582669311417498E-4</v>
      </c>
      <c r="D192" s="11"/>
    </row>
    <row r="193" spans="1:4" x14ac:dyDescent="0.2">
      <c r="A193" s="8" t="s">
        <v>196</v>
      </c>
      <c r="B193" s="8" t="s">
        <v>421</v>
      </c>
      <c r="C193" s="26">
        <v>8.4209184961619402E-4</v>
      </c>
      <c r="D193" s="11"/>
    </row>
    <row r="194" spans="1:4" x14ac:dyDescent="0.2">
      <c r="A194" s="8" t="s">
        <v>207</v>
      </c>
      <c r="B194" s="8" t="s">
        <v>432</v>
      </c>
      <c r="C194" s="26">
        <v>8.2379142300571795E-4</v>
      </c>
      <c r="D194" s="11" t="s">
        <v>234</v>
      </c>
    </row>
    <row r="195" spans="1:4" x14ac:dyDescent="0.2">
      <c r="A195" s="8" t="s">
        <v>195</v>
      </c>
      <c r="B195" s="8" t="s">
        <v>420</v>
      </c>
      <c r="C195" s="26">
        <v>8.1964233642140005E-4</v>
      </c>
      <c r="D195" s="11"/>
    </row>
    <row r="196" spans="1:4" x14ac:dyDescent="0.2">
      <c r="A196" s="8" t="s">
        <v>198</v>
      </c>
      <c r="B196" s="8" t="s">
        <v>423</v>
      </c>
      <c r="C196" s="26">
        <v>8.1176427572242002E-4</v>
      </c>
      <c r="D196" s="11"/>
    </row>
    <row r="197" spans="1:4" x14ac:dyDescent="0.2">
      <c r="A197" s="10" t="s">
        <v>200</v>
      </c>
      <c r="B197" s="8" t="s">
        <v>425</v>
      </c>
      <c r="C197" s="26">
        <v>8.0222793623610305E-4</v>
      </c>
      <c r="D197" s="11" t="s">
        <v>234</v>
      </c>
    </row>
    <row r="198" spans="1:4" x14ac:dyDescent="0.2">
      <c r="A198" s="10" t="s">
        <v>201</v>
      </c>
      <c r="B198" s="8" t="s">
        <v>426</v>
      </c>
      <c r="C198" s="26">
        <v>7.7360014094529097E-4</v>
      </c>
      <c r="D198" s="11" t="s">
        <v>234</v>
      </c>
    </row>
    <row r="199" spans="1:4" x14ac:dyDescent="0.2">
      <c r="A199" s="8" t="s">
        <v>199</v>
      </c>
      <c r="B199" s="8" t="s">
        <v>424</v>
      </c>
      <c r="C199" s="26">
        <v>7.6621976966011402E-4</v>
      </c>
      <c r="D199" s="11"/>
    </row>
    <row r="200" spans="1:4" x14ac:dyDescent="0.2">
      <c r="A200" s="8" t="s">
        <v>202</v>
      </c>
      <c r="B200" s="8" t="s">
        <v>427</v>
      </c>
      <c r="C200" s="26">
        <v>7.6155267535859595E-4</v>
      </c>
      <c r="D200" s="11"/>
    </row>
    <row r="201" spans="1:4" x14ac:dyDescent="0.2">
      <c r="A201" s="8" t="s">
        <v>206</v>
      </c>
      <c r="B201" s="8" t="s">
        <v>431</v>
      </c>
      <c r="C201" s="26">
        <v>7.2549825601390396E-4</v>
      </c>
      <c r="D201" s="11"/>
    </row>
    <row r="202" spans="1:4" x14ac:dyDescent="0.2">
      <c r="A202" s="8" t="s">
        <v>205</v>
      </c>
      <c r="B202" s="8" t="s">
        <v>430</v>
      </c>
      <c r="C202" s="26">
        <v>6.9738179837167103E-4</v>
      </c>
      <c r="D202" s="11"/>
    </row>
    <row r="203" spans="1:4" x14ac:dyDescent="0.2">
      <c r="A203" s="8" t="s">
        <v>208</v>
      </c>
      <c r="B203" s="8" t="s">
        <v>433</v>
      </c>
      <c r="C203" s="26">
        <v>6.4819658750134605E-4</v>
      </c>
      <c r="D203" s="11"/>
    </row>
    <row r="204" spans="1:4" x14ac:dyDescent="0.2">
      <c r="A204" s="10" t="s">
        <v>209</v>
      </c>
      <c r="B204" s="8" t="s">
        <v>434</v>
      </c>
      <c r="C204" s="26">
        <v>6.47662636563955E-4</v>
      </c>
      <c r="D204" s="11"/>
    </row>
    <row r="205" spans="1:4" x14ac:dyDescent="0.2">
      <c r="A205" s="8" t="s">
        <v>210</v>
      </c>
      <c r="B205" s="8" t="s">
        <v>435</v>
      </c>
      <c r="C205" s="26">
        <v>6.4549023527218398E-4</v>
      </c>
      <c r="D205" s="11"/>
    </row>
    <row r="206" spans="1:4" x14ac:dyDescent="0.2">
      <c r="A206" s="10" t="s">
        <v>211</v>
      </c>
      <c r="B206" s="8" t="s">
        <v>436</v>
      </c>
      <c r="C206" s="26">
        <v>5.6691690998540798E-4</v>
      </c>
      <c r="D206" s="11"/>
    </row>
    <row r="207" spans="1:4" x14ac:dyDescent="0.2">
      <c r="A207" s="8" t="s">
        <v>214</v>
      </c>
      <c r="B207" s="8" t="s">
        <v>439</v>
      </c>
      <c r="C207" s="26">
        <v>5.35937718333312E-4</v>
      </c>
      <c r="D207" s="11" t="s">
        <v>234</v>
      </c>
    </row>
    <row r="208" spans="1:4" x14ac:dyDescent="0.2">
      <c r="A208" s="8" t="s">
        <v>215</v>
      </c>
      <c r="B208" s="8" t="s">
        <v>440</v>
      </c>
      <c r="C208" s="26">
        <v>5.0366515696862802E-4</v>
      </c>
      <c r="D208" s="11"/>
    </row>
    <row r="209" spans="1:4" x14ac:dyDescent="0.2">
      <c r="A209" s="8" t="s">
        <v>216</v>
      </c>
      <c r="B209" s="8" t="s">
        <v>441</v>
      </c>
      <c r="C209" s="26">
        <v>4.7802227994774899E-4</v>
      </c>
      <c r="D209" s="11"/>
    </row>
    <row r="210" spans="1:4" x14ac:dyDescent="0.2">
      <c r="A210" s="8" t="s">
        <v>219</v>
      </c>
      <c r="B210" s="8" t="s">
        <v>444</v>
      </c>
      <c r="C210" s="26">
        <v>4.7271372848369599E-4</v>
      </c>
      <c r="D210" s="11"/>
    </row>
    <row r="211" spans="1:4" x14ac:dyDescent="0.2">
      <c r="A211" s="8" t="s">
        <v>217</v>
      </c>
      <c r="B211" s="8" t="s">
        <v>442</v>
      </c>
      <c r="C211" s="26">
        <v>4.7091307922172298E-4</v>
      </c>
      <c r="D211" s="11"/>
    </row>
    <row r="212" spans="1:4" x14ac:dyDescent="0.2">
      <c r="A212" s="8" t="s">
        <v>220</v>
      </c>
      <c r="B212" s="8" t="s">
        <v>445</v>
      </c>
      <c r="C212" s="26">
        <v>4.5181293927546698E-4</v>
      </c>
      <c r="D212" s="11"/>
    </row>
    <row r="213" spans="1:4" x14ac:dyDescent="0.2">
      <c r="A213" s="8" t="s">
        <v>221</v>
      </c>
      <c r="B213" s="8" t="s">
        <v>446</v>
      </c>
      <c r="C213" s="26">
        <v>4.1061425621168198E-4</v>
      </c>
      <c r="D213" s="11"/>
    </row>
    <row r="214" spans="1:4" x14ac:dyDescent="0.2">
      <c r="A214" s="8" t="s">
        <v>222</v>
      </c>
      <c r="B214" s="8" t="s">
        <v>447</v>
      </c>
      <c r="C214" s="26">
        <v>3.9336163053337698E-4</v>
      </c>
      <c r="D214" s="11" t="s">
        <v>234</v>
      </c>
    </row>
    <row r="215" spans="1:4" x14ac:dyDescent="0.2">
      <c r="A215" s="10" t="s">
        <v>227</v>
      </c>
      <c r="B215" s="8" t="s">
        <v>452</v>
      </c>
      <c r="C215" s="26">
        <v>3.5986304880741902E-4</v>
      </c>
      <c r="D215" s="11"/>
    </row>
    <row r="216" spans="1:4" x14ac:dyDescent="0.2">
      <c r="A216" s="8" t="s">
        <v>225</v>
      </c>
      <c r="B216" s="8" t="s">
        <v>450</v>
      </c>
      <c r="C216" s="26">
        <v>3.3673102842910699E-4</v>
      </c>
      <c r="D216" s="11"/>
    </row>
    <row r="217" spans="1:4" x14ac:dyDescent="0.2">
      <c r="A217" s="8" t="s">
        <v>223</v>
      </c>
      <c r="B217" s="8" t="s">
        <v>448</v>
      </c>
      <c r="C217" s="26">
        <v>3.3230969634089101E-4</v>
      </c>
      <c r="D217" s="11" t="s">
        <v>234</v>
      </c>
    </row>
    <row r="218" spans="1:4" x14ac:dyDescent="0.2">
      <c r="A218" s="10" t="s">
        <v>224</v>
      </c>
      <c r="B218" s="8" t="s">
        <v>449</v>
      </c>
      <c r="C218" s="26">
        <v>3.3224032598692E-4</v>
      </c>
      <c r="D218" s="11"/>
    </row>
    <row r="219" spans="1:4" x14ac:dyDescent="0.2">
      <c r="A219" s="8" t="s">
        <v>226</v>
      </c>
      <c r="B219" s="8" t="s">
        <v>451</v>
      </c>
      <c r="C219" s="26">
        <v>3.2703389344583301E-4</v>
      </c>
      <c r="D219" s="11" t="s">
        <v>234</v>
      </c>
    </row>
    <row r="220" spans="1:4" x14ac:dyDescent="0.2">
      <c r="A220" s="8" t="s">
        <v>228</v>
      </c>
      <c r="B220" s="8" t="s">
        <v>453</v>
      </c>
      <c r="C220" s="26">
        <v>2.3894030480832001E-4</v>
      </c>
      <c r="D220" s="11"/>
    </row>
    <row r="221" spans="1:4" x14ac:dyDescent="0.2">
      <c r="A221" s="8" t="s">
        <v>229</v>
      </c>
      <c r="B221" s="8" t="s">
        <v>454</v>
      </c>
      <c r="C221" s="26">
        <v>2.28378898307011E-4</v>
      </c>
      <c r="D221" s="11" t="s">
        <v>234</v>
      </c>
    </row>
    <row r="222" spans="1:4" x14ac:dyDescent="0.2">
      <c r="A222" s="8" t="s">
        <v>231</v>
      </c>
      <c r="B222" s="8" t="s">
        <v>456</v>
      </c>
      <c r="C222" s="26">
        <v>1.8657739944696799E-4</v>
      </c>
      <c r="D222" s="11" t="s">
        <v>234</v>
      </c>
    </row>
    <row r="223" spans="1:4" x14ac:dyDescent="0.2">
      <c r="A223" s="10" t="s">
        <v>230</v>
      </c>
      <c r="B223" s="8" t="s">
        <v>455</v>
      </c>
      <c r="C223" s="26">
        <v>1.6602554735472099E-4</v>
      </c>
      <c r="D223" s="11" t="s">
        <v>234</v>
      </c>
    </row>
    <row r="224" spans="1:4" x14ac:dyDescent="0.2">
      <c r="A224" s="8" t="s">
        <v>232</v>
      </c>
      <c r="B224" s="8" t="s">
        <v>457</v>
      </c>
      <c r="C224" s="26">
        <v>4.61032388872069E-5</v>
      </c>
      <c r="D224" s="11" t="s">
        <v>234</v>
      </c>
    </row>
    <row r="225" spans="4:5" x14ac:dyDescent="0.2">
      <c r="D225"/>
      <c r="E225"/>
    </row>
    <row r="226" spans="4:5" x14ac:dyDescent="0.2">
      <c r="D226"/>
      <c r="E226"/>
    </row>
    <row r="227" spans="4:5" x14ac:dyDescent="0.2">
      <c r="D227"/>
      <c r="E227"/>
    </row>
    <row r="228" spans="4:5" x14ac:dyDescent="0.2">
      <c r="D228"/>
      <c r="E228"/>
    </row>
    <row r="229" spans="4:5" x14ac:dyDescent="0.2">
      <c r="D229"/>
      <c r="E229"/>
    </row>
    <row r="230" spans="4:5" x14ac:dyDescent="0.2">
      <c r="D230"/>
      <c r="E230"/>
    </row>
    <row r="231" spans="4:5" x14ac:dyDescent="0.2">
      <c r="D231"/>
      <c r="E231"/>
    </row>
    <row r="232" spans="4:5" x14ac:dyDescent="0.2">
      <c r="D232"/>
      <c r="E232"/>
    </row>
    <row r="233" spans="4:5" x14ac:dyDescent="0.2">
      <c r="D233"/>
      <c r="E233"/>
    </row>
    <row r="234" spans="4:5" x14ac:dyDescent="0.2">
      <c r="D234"/>
      <c r="E234"/>
    </row>
    <row r="235" spans="4:5" x14ac:dyDescent="0.2">
      <c r="D235"/>
      <c r="E235"/>
    </row>
    <row r="236" spans="4:5" x14ac:dyDescent="0.2">
      <c r="D236"/>
      <c r="E236"/>
    </row>
    <row r="237" spans="4:5" x14ac:dyDescent="0.2">
      <c r="D237"/>
      <c r="E237"/>
    </row>
    <row r="238" spans="4:5" x14ac:dyDescent="0.2">
      <c r="D238"/>
      <c r="E238"/>
    </row>
    <row r="239" spans="4:5" x14ac:dyDescent="0.2">
      <c r="D239"/>
      <c r="E239"/>
    </row>
    <row r="240" spans="4:5" x14ac:dyDescent="0.2">
      <c r="D240"/>
      <c r="E240"/>
    </row>
    <row r="241" spans="1:5" x14ac:dyDescent="0.2">
      <c r="D241"/>
      <c r="E241"/>
    </row>
    <row r="242" spans="1:5" x14ac:dyDescent="0.2">
      <c r="D242"/>
      <c r="E242"/>
    </row>
    <row r="243" spans="1:5" x14ac:dyDescent="0.2">
      <c r="D243"/>
      <c r="E243"/>
    </row>
    <row r="244" spans="1:5" x14ac:dyDescent="0.2">
      <c r="D244"/>
      <c r="E244"/>
    </row>
    <row r="245" spans="1:5" x14ac:dyDescent="0.2">
      <c r="D245"/>
      <c r="E245"/>
    </row>
    <row r="246" spans="1:5" x14ac:dyDescent="0.2">
      <c r="D246"/>
      <c r="E246"/>
    </row>
    <row r="247" spans="1:5" x14ac:dyDescent="0.2">
      <c r="D247"/>
      <c r="E247"/>
    </row>
    <row r="248" spans="1:5" x14ac:dyDescent="0.2">
      <c r="D248"/>
      <c r="E248"/>
    </row>
    <row r="249" spans="1:5" x14ac:dyDescent="0.2">
      <c r="D249"/>
      <c r="E249"/>
    </row>
    <row r="250" spans="1:5" x14ac:dyDescent="0.2">
      <c r="A250" s="8"/>
      <c r="B250" s="8"/>
      <c r="C250" s="13"/>
      <c r="D250" s="11"/>
    </row>
    <row r="251" spans="1:5" x14ac:dyDescent="0.2">
      <c r="A251" s="8"/>
      <c r="B251" s="8"/>
      <c r="C251" s="13"/>
      <c r="D251" s="11"/>
    </row>
    <row r="252" spans="1:5" x14ac:dyDescent="0.2">
      <c r="A252" s="8"/>
      <c r="B252" s="8"/>
      <c r="C252" s="13"/>
      <c r="D252" s="11"/>
    </row>
    <row r="253" spans="1:5" x14ac:dyDescent="0.2">
      <c r="A253" s="8"/>
      <c r="B253" s="8"/>
      <c r="C253" s="13"/>
      <c r="D253" s="11"/>
    </row>
    <row r="254" spans="1:5" x14ac:dyDescent="0.2">
      <c r="A254" s="9"/>
      <c r="B254" s="8"/>
      <c r="C254" s="13"/>
      <c r="D254" s="12"/>
    </row>
    <row r="255" spans="1:5" x14ac:dyDescent="0.2">
      <c r="A255" s="8"/>
      <c r="B255" s="8"/>
      <c r="C255" s="13"/>
      <c r="D255" s="11"/>
    </row>
    <row r="256" spans="1:5" x14ac:dyDescent="0.2">
      <c r="A256" s="8"/>
      <c r="B256" s="8"/>
      <c r="C256" s="13"/>
      <c r="D256" s="11"/>
    </row>
    <row r="257" spans="1:4" x14ac:dyDescent="0.2">
      <c r="A257" s="8"/>
      <c r="B257" s="8"/>
      <c r="C257" s="13"/>
      <c r="D257" s="11"/>
    </row>
    <row r="258" spans="1:4" x14ac:dyDescent="0.2">
      <c r="A258" s="9"/>
      <c r="B258" s="8"/>
      <c r="C258" s="13"/>
      <c r="D258" s="12"/>
    </row>
    <row r="259" spans="1:4" x14ac:dyDescent="0.2">
      <c r="A259" s="10"/>
      <c r="B259" s="8"/>
      <c r="C259" s="13"/>
      <c r="D259" s="11"/>
    </row>
    <row r="260" spans="1:4" x14ac:dyDescent="0.2">
      <c r="A260" s="8"/>
      <c r="B260" s="8"/>
      <c r="C260" s="13"/>
      <c r="D260" s="11"/>
    </row>
    <row r="261" spans="1:4" x14ac:dyDescent="0.2">
      <c r="A261" s="8"/>
      <c r="B261" s="8"/>
      <c r="C261" s="13"/>
      <c r="D261" s="11"/>
    </row>
    <row r="262" spans="1:4" x14ac:dyDescent="0.2">
      <c r="A262" s="10"/>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10"/>
      <c r="B285" s="8"/>
      <c r="C285" s="13"/>
      <c r="D285" s="11"/>
    </row>
    <row r="286" spans="1:4" x14ac:dyDescent="0.2">
      <c r="A286" s="8"/>
      <c r="B286" s="8"/>
      <c r="C286" s="13"/>
      <c r="D286" s="11"/>
    </row>
    <row r="287" spans="1:4" x14ac:dyDescent="0.2">
      <c r="A287" s="8"/>
      <c r="B287" s="8"/>
      <c r="C287" s="13"/>
      <c r="D287" s="11"/>
    </row>
    <row r="288" spans="1:4" x14ac:dyDescent="0.2">
      <c r="A288" s="10"/>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85"/>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604</v>
      </c>
      <c r="B2" s="7"/>
    </row>
    <row r="3" spans="1:3" ht="60" customHeight="1" x14ac:dyDescent="0.2">
      <c r="A3" s="27" t="s">
        <v>7</v>
      </c>
      <c r="B3" s="27"/>
      <c r="C3" s="27"/>
    </row>
    <row r="5" spans="1:3" x14ac:dyDescent="0.2">
      <c r="A5" s="4" t="s">
        <v>1</v>
      </c>
      <c r="B5" s="5" t="s">
        <v>2</v>
      </c>
      <c r="C5" s="6"/>
    </row>
    <row r="6" spans="1:3" x14ac:dyDescent="0.2">
      <c r="A6" s="16" t="s">
        <v>458</v>
      </c>
      <c r="B6" t="s">
        <v>530</v>
      </c>
    </row>
    <row r="7" spans="1:3" x14ac:dyDescent="0.2">
      <c r="A7" s="16" t="s">
        <v>459</v>
      </c>
      <c r="B7" t="s">
        <v>531</v>
      </c>
    </row>
    <row r="8" spans="1:3" x14ac:dyDescent="0.2">
      <c r="A8" s="16" t="s">
        <v>460</v>
      </c>
      <c r="B8" t="s">
        <v>532</v>
      </c>
    </row>
    <row r="9" spans="1:3" x14ac:dyDescent="0.2">
      <c r="A9" s="16" t="s">
        <v>461</v>
      </c>
      <c r="B9" t="s">
        <v>533</v>
      </c>
    </row>
    <row r="10" spans="1:3" x14ac:dyDescent="0.2">
      <c r="A10" s="16" t="s">
        <v>462</v>
      </c>
      <c r="B10" t="s">
        <v>534</v>
      </c>
    </row>
    <row r="11" spans="1:3" x14ac:dyDescent="0.2">
      <c r="A11" s="16" t="s">
        <v>463</v>
      </c>
      <c r="B11" t="s">
        <v>535</v>
      </c>
    </row>
    <row r="12" spans="1:3" x14ac:dyDescent="0.2">
      <c r="A12" s="16" t="s">
        <v>464</v>
      </c>
      <c r="B12" t="s">
        <v>536</v>
      </c>
    </row>
    <row r="13" spans="1:3" x14ac:dyDescent="0.2">
      <c r="A13" s="16" t="s">
        <v>465</v>
      </c>
      <c r="B13" t="s">
        <v>537</v>
      </c>
    </row>
    <row r="14" spans="1:3" x14ac:dyDescent="0.2">
      <c r="A14" s="16" t="s">
        <v>466</v>
      </c>
      <c r="B14" t="s">
        <v>538</v>
      </c>
    </row>
    <row r="15" spans="1:3" x14ac:dyDescent="0.2">
      <c r="A15" s="16" t="s">
        <v>467</v>
      </c>
      <c r="B15" t="s">
        <v>539</v>
      </c>
    </row>
    <row r="16" spans="1:3" x14ac:dyDescent="0.2">
      <c r="A16" s="16" t="s">
        <v>469</v>
      </c>
      <c r="B16" t="s">
        <v>541</v>
      </c>
    </row>
    <row r="17" spans="1:3" x14ac:dyDescent="0.2">
      <c r="A17" s="16" t="s">
        <v>468</v>
      </c>
      <c r="B17" t="s">
        <v>540</v>
      </c>
    </row>
    <row r="18" spans="1:3" x14ac:dyDescent="0.2">
      <c r="A18" s="16" t="s">
        <v>471</v>
      </c>
      <c r="B18" t="s">
        <v>543</v>
      </c>
    </row>
    <row r="19" spans="1:3" x14ac:dyDescent="0.2">
      <c r="A19" s="16" t="s">
        <v>470</v>
      </c>
      <c r="B19" t="s">
        <v>542</v>
      </c>
    </row>
    <row r="20" spans="1:3" x14ac:dyDescent="0.2">
      <c r="A20" s="16" t="s">
        <v>473</v>
      </c>
      <c r="B20" t="s">
        <v>545</v>
      </c>
    </row>
    <row r="21" spans="1:3" x14ac:dyDescent="0.2">
      <c r="A21" s="16" t="s">
        <v>472</v>
      </c>
      <c r="B21" t="s">
        <v>544</v>
      </c>
    </row>
    <row r="22" spans="1:3" x14ac:dyDescent="0.2">
      <c r="A22" s="16" t="s">
        <v>474</v>
      </c>
      <c r="B22" t="s">
        <v>546</v>
      </c>
    </row>
    <row r="23" spans="1:3" x14ac:dyDescent="0.2">
      <c r="A23" s="16" t="s">
        <v>476</v>
      </c>
      <c r="B23" t="s">
        <v>548</v>
      </c>
    </row>
    <row r="24" spans="1:3" x14ac:dyDescent="0.2">
      <c r="A24" s="16" t="s">
        <v>475</v>
      </c>
      <c r="B24" t="s">
        <v>547</v>
      </c>
    </row>
    <row r="25" spans="1:3" x14ac:dyDescent="0.2">
      <c r="A25" s="16" t="s">
        <v>477</v>
      </c>
      <c r="B25" t="s">
        <v>549</v>
      </c>
    </row>
    <row r="26" spans="1:3" x14ac:dyDescent="0.2">
      <c r="A26" s="16" t="s">
        <v>478</v>
      </c>
      <c r="B26" t="s">
        <v>550</v>
      </c>
    </row>
    <row r="27" spans="1:3" ht="15" x14ac:dyDescent="0.25">
      <c r="A27" s="16" t="s">
        <v>480</v>
      </c>
      <c r="B27" t="s">
        <v>552</v>
      </c>
      <c r="C27" s="24"/>
    </row>
    <row r="28" spans="1:3" ht="15" x14ac:dyDescent="0.25">
      <c r="A28" s="16" t="s">
        <v>482</v>
      </c>
      <c r="B28" t="s">
        <v>554</v>
      </c>
      <c r="C28" s="24"/>
    </row>
    <row r="29" spans="1:3" ht="15" x14ac:dyDescent="0.25">
      <c r="A29" s="16" t="s">
        <v>479</v>
      </c>
      <c r="B29" t="s">
        <v>551</v>
      </c>
      <c r="C29" s="24"/>
    </row>
    <row r="30" spans="1:3" ht="15" x14ac:dyDescent="0.25">
      <c r="A30" s="16" t="s">
        <v>481</v>
      </c>
      <c r="B30" t="s">
        <v>553</v>
      </c>
      <c r="C30" s="24"/>
    </row>
    <row r="31" spans="1:3" ht="15" x14ac:dyDescent="0.25">
      <c r="A31" s="16" t="s">
        <v>484</v>
      </c>
      <c r="B31" t="s">
        <v>556</v>
      </c>
      <c r="C31" s="24"/>
    </row>
    <row r="32" spans="1:3" ht="15" x14ac:dyDescent="0.25">
      <c r="A32" s="16" t="s">
        <v>483</v>
      </c>
      <c r="B32" t="s">
        <v>555</v>
      </c>
      <c r="C32" s="24"/>
    </row>
    <row r="33" spans="1:3" ht="15" x14ac:dyDescent="0.25">
      <c r="A33" s="16" t="s">
        <v>485</v>
      </c>
      <c r="B33" t="s">
        <v>557</v>
      </c>
      <c r="C33" s="24"/>
    </row>
    <row r="34" spans="1:3" ht="15" x14ac:dyDescent="0.25">
      <c r="A34" s="16" t="s">
        <v>486</v>
      </c>
      <c r="B34" t="s">
        <v>558</v>
      </c>
      <c r="C34" s="24"/>
    </row>
    <row r="35" spans="1:3" ht="15" x14ac:dyDescent="0.25">
      <c r="A35" s="16" t="s">
        <v>487</v>
      </c>
      <c r="B35" t="s">
        <v>559</v>
      </c>
      <c r="C35" s="24"/>
    </row>
    <row r="36" spans="1:3" ht="15" x14ac:dyDescent="0.25">
      <c r="A36" s="16" t="s">
        <v>488</v>
      </c>
      <c r="B36" t="s">
        <v>560</v>
      </c>
      <c r="C36" s="24"/>
    </row>
    <row r="37" spans="1:3" ht="15" x14ac:dyDescent="0.25">
      <c r="A37" s="17" t="s">
        <v>489</v>
      </c>
      <c r="B37" t="s">
        <v>561</v>
      </c>
      <c r="C37" s="24"/>
    </row>
    <row r="38" spans="1:3" ht="15" x14ac:dyDescent="0.25">
      <c r="A38" s="17" t="s">
        <v>34</v>
      </c>
      <c r="B38" t="s">
        <v>260</v>
      </c>
      <c r="C38" s="24"/>
    </row>
    <row r="39" spans="1:3" ht="15" x14ac:dyDescent="0.25">
      <c r="A39" s="17" t="s">
        <v>490</v>
      </c>
      <c r="B39" t="s">
        <v>562</v>
      </c>
      <c r="C39" s="24"/>
    </row>
    <row r="40" spans="1:3" x14ac:dyDescent="0.2">
      <c r="A40" s="17" t="s">
        <v>491</v>
      </c>
      <c r="B40" t="s">
        <v>563</v>
      </c>
    </row>
    <row r="41" spans="1:3" x14ac:dyDescent="0.2">
      <c r="A41" s="17" t="s">
        <v>494</v>
      </c>
      <c r="B41" t="s">
        <v>566</v>
      </c>
    </row>
    <row r="42" spans="1:3" x14ac:dyDescent="0.2">
      <c r="A42" s="17" t="s">
        <v>495</v>
      </c>
      <c r="B42" t="s">
        <v>567</v>
      </c>
    </row>
    <row r="43" spans="1:3" x14ac:dyDescent="0.2">
      <c r="A43" s="17" t="s">
        <v>492</v>
      </c>
      <c r="B43" t="s">
        <v>564</v>
      </c>
    </row>
    <row r="44" spans="1:3" x14ac:dyDescent="0.2">
      <c r="A44" s="17" t="s">
        <v>493</v>
      </c>
      <c r="B44" t="s">
        <v>565</v>
      </c>
    </row>
    <row r="45" spans="1:3" x14ac:dyDescent="0.2">
      <c r="A45" s="17" t="s">
        <v>497</v>
      </c>
      <c r="B45" t="s">
        <v>569</v>
      </c>
    </row>
    <row r="46" spans="1:3" x14ac:dyDescent="0.2">
      <c r="A46" s="17" t="s">
        <v>496</v>
      </c>
      <c r="B46" t="s">
        <v>568</v>
      </c>
    </row>
    <row r="47" spans="1:3" x14ac:dyDescent="0.2">
      <c r="A47" s="17" t="s">
        <v>499</v>
      </c>
      <c r="B47" t="s">
        <v>571</v>
      </c>
    </row>
    <row r="48" spans="1:3" x14ac:dyDescent="0.2">
      <c r="A48" s="17" t="s">
        <v>498</v>
      </c>
      <c r="B48" t="s">
        <v>570</v>
      </c>
    </row>
    <row r="49" spans="1:2" x14ac:dyDescent="0.2">
      <c r="A49" s="17" t="s">
        <v>500</v>
      </c>
      <c r="B49" t="s">
        <v>572</v>
      </c>
    </row>
    <row r="50" spans="1:2" x14ac:dyDescent="0.2">
      <c r="A50" s="17" t="s">
        <v>504</v>
      </c>
      <c r="B50" t="s">
        <v>576</v>
      </c>
    </row>
    <row r="51" spans="1:2" x14ac:dyDescent="0.2">
      <c r="A51" s="17" t="s">
        <v>502</v>
      </c>
      <c r="B51" t="s">
        <v>574</v>
      </c>
    </row>
    <row r="52" spans="1:2" x14ac:dyDescent="0.2">
      <c r="A52" s="17" t="s">
        <v>505</v>
      </c>
      <c r="B52" t="s">
        <v>577</v>
      </c>
    </row>
    <row r="53" spans="1:2" x14ac:dyDescent="0.2">
      <c r="A53" s="17" t="s">
        <v>503</v>
      </c>
      <c r="B53" t="s">
        <v>575</v>
      </c>
    </row>
    <row r="54" spans="1:2" x14ac:dyDescent="0.2">
      <c r="A54" s="17" t="s">
        <v>507</v>
      </c>
      <c r="B54" t="s">
        <v>579</v>
      </c>
    </row>
    <row r="55" spans="1:2" x14ac:dyDescent="0.2">
      <c r="A55" s="17" t="s">
        <v>506</v>
      </c>
      <c r="B55" t="s">
        <v>578</v>
      </c>
    </row>
    <row r="56" spans="1:2" x14ac:dyDescent="0.2">
      <c r="A56" s="17" t="s">
        <v>501</v>
      </c>
      <c r="B56" t="s">
        <v>573</v>
      </c>
    </row>
    <row r="57" spans="1:2" x14ac:dyDescent="0.2">
      <c r="A57" s="17" t="s">
        <v>509</v>
      </c>
      <c r="B57" t="s">
        <v>581</v>
      </c>
    </row>
    <row r="58" spans="1:2" x14ac:dyDescent="0.2">
      <c r="A58" s="17" t="s">
        <v>508</v>
      </c>
      <c r="B58" t="s">
        <v>580</v>
      </c>
    </row>
    <row r="59" spans="1:2" x14ac:dyDescent="0.2">
      <c r="A59" s="17" t="s">
        <v>92</v>
      </c>
      <c r="B59" t="s">
        <v>318</v>
      </c>
    </row>
    <row r="60" spans="1:2" x14ac:dyDescent="0.2">
      <c r="A60" s="17" t="s">
        <v>510</v>
      </c>
      <c r="B60" t="s">
        <v>582</v>
      </c>
    </row>
    <row r="61" spans="1:2" x14ac:dyDescent="0.2">
      <c r="A61" s="17" t="s">
        <v>511</v>
      </c>
      <c r="B61" t="s">
        <v>583</v>
      </c>
    </row>
    <row r="62" spans="1:2" x14ac:dyDescent="0.2">
      <c r="A62" t="s">
        <v>512</v>
      </c>
      <c r="B62" t="s">
        <v>584</v>
      </c>
    </row>
    <row r="63" spans="1:2" x14ac:dyDescent="0.2">
      <c r="A63" t="s">
        <v>513</v>
      </c>
      <c r="B63" t="s">
        <v>585</v>
      </c>
    </row>
    <row r="64" spans="1:2" x14ac:dyDescent="0.2">
      <c r="A64" t="s">
        <v>514</v>
      </c>
      <c r="B64" t="s">
        <v>586</v>
      </c>
    </row>
    <row r="65" spans="1:2" x14ac:dyDescent="0.2">
      <c r="A65" t="s">
        <v>515</v>
      </c>
      <c r="B65" t="s">
        <v>587</v>
      </c>
    </row>
    <row r="66" spans="1:2" x14ac:dyDescent="0.2">
      <c r="A66" t="s">
        <v>517</v>
      </c>
      <c r="B66" t="s">
        <v>589</v>
      </c>
    </row>
    <row r="67" spans="1:2" x14ac:dyDescent="0.2">
      <c r="A67" t="s">
        <v>516</v>
      </c>
      <c r="B67" t="s">
        <v>588</v>
      </c>
    </row>
    <row r="68" spans="1:2" x14ac:dyDescent="0.2">
      <c r="A68" t="s">
        <v>518</v>
      </c>
      <c r="B68" t="s">
        <v>590</v>
      </c>
    </row>
    <row r="69" spans="1:2" x14ac:dyDescent="0.2">
      <c r="A69" t="s">
        <v>133</v>
      </c>
      <c r="B69" t="s">
        <v>359</v>
      </c>
    </row>
    <row r="70" spans="1:2" x14ac:dyDescent="0.2">
      <c r="A70" t="s">
        <v>521</v>
      </c>
      <c r="B70" t="s">
        <v>593</v>
      </c>
    </row>
    <row r="71" spans="1:2" x14ac:dyDescent="0.2">
      <c r="A71" t="s">
        <v>520</v>
      </c>
      <c r="B71" t="s">
        <v>592</v>
      </c>
    </row>
    <row r="72" spans="1:2" x14ac:dyDescent="0.2">
      <c r="A72" t="s">
        <v>519</v>
      </c>
      <c r="B72" t="s">
        <v>591</v>
      </c>
    </row>
    <row r="73" spans="1:2" x14ac:dyDescent="0.2">
      <c r="A73" t="s">
        <v>523</v>
      </c>
      <c r="B73" t="s">
        <v>595</v>
      </c>
    </row>
    <row r="74" spans="1:2" x14ac:dyDescent="0.2">
      <c r="A74" t="s">
        <v>522</v>
      </c>
      <c r="B74" t="s">
        <v>594</v>
      </c>
    </row>
    <row r="75" spans="1:2" x14ac:dyDescent="0.2">
      <c r="A75" t="s">
        <v>525</v>
      </c>
      <c r="B75" t="s">
        <v>597</v>
      </c>
    </row>
    <row r="76" spans="1:2" x14ac:dyDescent="0.2">
      <c r="A76" t="s">
        <v>524</v>
      </c>
      <c r="B76" t="s">
        <v>596</v>
      </c>
    </row>
    <row r="77" spans="1:2" x14ac:dyDescent="0.2">
      <c r="A77" t="s">
        <v>218</v>
      </c>
      <c r="B77" t="s">
        <v>443</v>
      </c>
    </row>
    <row r="78" spans="1:2" x14ac:dyDescent="0.2">
      <c r="A78" t="s">
        <v>526</v>
      </c>
      <c r="B78" t="s">
        <v>598</v>
      </c>
    </row>
    <row r="79" spans="1:2" x14ac:dyDescent="0.2">
      <c r="A79" t="s">
        <v>212</v>
      </c>
      <c r="B79" t="s">
        <v>437</v>
      </c>
    </row>
    <row r="80" spans="1:2" x14ac:dyDescent="0.2">
      <c r="A80" t="s">
        <v>527</v>
      </c>
      <c r="B80" t="s">
        <v>599</v>
      </c>
    </row>
    <row r="81" spans="1:2" x14ac:dyDescent="0.2">
      <c r="A81" t="s">
        <v>528</v>
      </c>
      <c r="B81" t="s">
        <v>600</v>
      </c>
    </row>
    <row r="82" spans="1:2" x14ac:dyDescent="0.2">
      <c r="A82" t="s">
        <v>213</v>
      </c>
      <c r="B82" t="s">
        <v>438</v>
      </c>
    </row>
    <row r="83" spans="1:2" x14ac:dyDescent="0.2">
      <c r="A83" t="s">
        <v>191</v>
      </c>
      <c r="B83" t="s">
        <v>416</v>
      </c>
    </row>
    <row r="84" spans="1:2" x14ac:dyDescent="0.2">
      <c r="A84" t="s">
        <v>529</v>
      </c>
      <c r="B84" t="s">
        <v>601</v>
      </c>
    </row>
    <row r="85" spans="1:2" x14ac:dyDescent="0.2">
      <c r="A85" t="s">
        <v>123</v>
      </c>
      <c r="B85" t="s">
        <v>349</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4T18:28:27Z</dcterms:modified>
</cp:coreProperties>
</file>